   <c r="B105" s="48"/>
      <c r="C105" s="97">
        <v>150.91999999999999</v>
      </c>
      <c r="D105" s="97">
        <v>143.18</v>
      </c>
      <c r="E105" s="97">
        <v>168.76</v>
      </c>
      <c r="F105" s="97">
        <v>160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01">
        <v>39356</v>
      </c>
      <c r="B106" s="48"/>
      <c r="C106" s="97">
        <v>157</v>
      </c>
      <c r="D106" s="97">
        <v>148.53</v>
      </c>
      <c r="E106" s="97">
        <v>179.61</v>
      </c>
      <c r="F106" s="97">
        <v>169.81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01">
        <v>39387</v>
      </c>
      <c r="B107" s="48"/>
      <c r="C107" s="97">
        <v>158.83000000000001</v>
      </c>
      <c r="D107" s="97">
        <v>154.06</v>
      </c>
      <c r="E107" s="97">
        <v>187.42</v>
      </c>
      <c r="F107" s="97">
        <v>181.67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01">
        <v>39417</v>
      </c>
      <c r="B108" s="48"/>
      <c r="C108" s="97">
        <v>158.29</v>
      </c>
      <c r="D108" s="97">
        <v>159.85</v>
      </c>
      <c r="E108" s="97">
        <v>185.17</v>
      </c>
      <c r="F108" s="97">
        <v>186.88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01">
        <v>39448</v>
      </c>
      <c r="B109" s="48"/>
      <c r="C109" s="97">
        <v>166.01</v>
      </c>
      <c r="D109" s="97">
        <v>170.05</v>
      </c>
      <c r="E109" s="97">
        <v>196.39</v>
      </c>
      <c r="F109" s="97">
        <v>201.04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01">
        <v>39479</v>
      </c>
      <c r="B110" s="48"/>
      <c r="C110" s="97">
        <v>178.95</v>
      </c>
      <c r="D110" s="97">
        <v>185.82</v>
      </c>
      <c r="E110" s="97">
        <v>212.2</v>
      </c>
      <c r="F110" s="97">
        <v>220.2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01">
        <v>39508</v>
      </c>
      <c r="B111" s="48"/>
      <c r="C111" s="97">
        <v>190.58</v>
      </c>
      <c r="D111" s="97">
        <v>198.42</v>
      </c>
      <c r="E111" s="97">
        <v>237.84</v>
      </c>
      <c r="F111" s="97">
        <v>247.47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01">
        <v>39539</v>
      </c>
      <c r="B112" s="48"/>
      <c r="C112" s="97">
        <v>194.97</v>
      </c>
      <c r="D112" s="97">
        <v>204.24</v>
      </c>
      <c r="E112" s="97">
        <v>246.94</v>
      </c>
      <c r="F112" s="97">
        <v>258.52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01">
        <v>39569</v>
      </c>
      <c r="B113" s="48"/>
      <c r="C113" s="97">
        <v>195.21</v>
      </c>
      <c r="D113" s="97">
        <v>203.76</v>
      </c>
      <c r="E113" s="97">
        <v>244.14</v>
      </c>
      <c r="F113" s="97">
        <v>254.67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01">
        <v>39600</v>
      </c>
      <c r="B114" s="48"/>
      <c r="C114" s="97">
        <v>197.24</v>
      </c>
      <c r="D114" s="97">
        <v>209.99</v>
      </c>
      <c r="E114" s="97">
        <v>246.73</v>
      </c>
      <c r="F114" s="97">
        <v>262.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01">
        <v>39630</v>
      </c>
      <c r="B115" s="48"/>
      <c r="C115" s="97">
        <v>197.35</v>
      </c>
      <c r="D115" s="97">
        <v>205</v>
      </c>
      <c r="E115" s="97">
        <v>250.04</v>
      </c>
      <c r="F115" s="97">
        <v>259.57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01">
        <v>39661</v>
      </c>
      <c r="B116" s="48"/>
      <c r="C116" s="97">
        <v>184.45</v>
      </c>
      <c r="D116" s="97">
        <v>185.86</v>
      </c>
      <c r="E116" s="97">
        <v>221.92</v>
      </c>
      <c r="F116" s="97">
        <v>223.49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" customHeight="1">
      <c r="A117" s="101">
        <v>39692</v>
      </c>
      <c r="B117" s="48"/>
      <c r="C117" s="97">
        <v>172.41</v>
      </c>
      <c r="D117" s="97">
        <v>174.02</v>
      </c>
      <c r="E117" s="97">
        <v>198.97</v>
      </c>
      <c r="F117" s="97">
        <v>200.7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01">
        <v>39722</v>
      </c>
      <c r="B118" s="48"/>
      <c r="C118" s="97">
        <v>143.84</v>
      </c>
      <c r="D118" s="97">
        <v>145.94</v>
      </c>
      <c r="E118" s="97">
        <v>153.62</v>
      </c>
      <c r="F118" s="97">
        <v>155.77000000000001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01">
        <v>39753</v>
      </c>
      <c r="B119" s="48"/>
      <c r="C119" s="97">
        <v>128.34</v>
      </c>
      <c r="D119" s="97">
        <v>136.6</v>
      </c>
      <c r="E119" s="97">
        <v>131.41999999999999</v>
      </c>
      <c r="F119" s="97">
        <v>139.7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01">
        <v>39783</v>
      </c>
      <c r="B120" s="48"/>
      <c r="C120" s="97">
        <v>120.47</v>
      </c>
      <c r="D120" s="97">
        <v>131.63999999999999</v>
      </c>
      <c r="E120" s="97">
        <v>131.05000000000001</v>
      </c>
      <c r="F120" s="97">
        <v>143.1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01">
        <v>39814</v>
      </c>
      <c r="B121" s="48"/>
      <c r="C121" s="97">
        <v>126.39</v>
      </c>
      <c r="D121" s="97">
        <v>141.91</v>
      </c>
      <c r="E121" s="97">
        <v>134.80000000000001</v>
      </c>
      <c r="F121" s="97">
        <v>151.2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01">
        <v>39845</v>
      </c>
      <c r="B122" s="48"/>
      <c r="C122" s="97">
        <v>125.37</v>
      </c>
      <c r="D122" s="97">
        <v>140.4</v>
      </c>
      <c r="E122" s="97">
        <v>128.96</v>
      </c>
      <c r="F122" s="97">
        <v>144.33000000000001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01">
        <v>39873</v>
      </c>
      <c r="B123" s="48"/>
      <c r="C123" s="97">
        <v>125.11</v>
      </c>
      <c r="D123" s="97">
        <v>139.75</v>
      </c>
      <c r="E123" s="97">
        <v>131.26</v>
      </c>
      <c r="F123" s="97">
        <v>146.52000000000001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01">
        <v>39904</v>
      </c>
      <c r="B124" s="48"/>
      <c r="C124" s="97">
        <v>129.15</v>
      </c>
      <c r="D124" s="97">
        <v>145.02000000000001</v>
      </c>
      <c r="E124" s="97">
        <v>137.02000000000001</v>
      </c>
      <c r="F124" s="97">
        <v>153.7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01">
        <v>39934</v>
      </c>
      <c r="B125" s="48"/>
      <c r="C125" s="97">
        <v>135.18</v>
      </c>
      <c r="D125" s="97">
        <v>154.63</v>
      </c>
      <c r="E125" s="97">
        <v>148.46</v>
      </c>
      <c r="F125" s="97">
        <v>169.72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01">
        <v>39965</v>
      </c>
      <c r="B126" s="48"/>
      <c r="C126" s="97">
        <v>137.55000000000001</v>
      </c>
      <c r="D126" s="97">
        <v>155.16999999999999</v>
      </c>
      <c r="E126" s="97">
        <v>154.94999999999999</v>
      </c>
      <c r="F126" s="97">
        <v>174.68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01">
        <v>39995</v>
      </c>
      <c r="B127" s="48"/>
      <c r="C127" s="97">
        <v>134.9</v>
      </c>
      <c r="D127" s="97">
        <v>147.56</v>
      </c>
      <c r="E127" s="97">
        <v>152.74</v>
      </c>
      <c r="F127" s="97">
        <v>166.96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01">
        <v>40026</v>
      </c>
      <c r="B128" s="48"/>
      <c r="C128" s="97">
        <v>144.18</v>
      </c>
      <c r="D128" s="97">
        <v>153.05000000000001</v>
      </c>
      <c r="E128" s="97">
        <v>165.37</v>
      </c>
      <c r="F128" s="97">
        <v>175.4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01">
        <v>40057</v>
      </c>
      <c r="B129" s="48"/>
      <c r="C129" s="97">
        <v>140.58000000000001</v>
      </c>
      <c r="D129" s="97">
        <v>148.05000000000001</v>
      </c>
      <c r="E129" s="97">
        <v>164.63</v>
      </c>
      <c r="F129" s="97">
        <v>173.27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01">
        <v>40087</v>
      </c>
      <c r="B130" s="48"/>
      <c r="C130" s="97">
        <v>143.72999999999999</v>
      </c>
      <c r="D130" s="97">
        <v>149.76</v>
      </c>
      <c r="E130" s="97">
        <v>171.3</v>
      </c>
      <c r="F130" s="97">
        <v>178.37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01">
        <v>40118</v>
      </c>
      <c r="B131" s="48"/>
      <c r="C131" s="97">
        <v>148.61000000000001</v>
      </c>
      <c r="D131" s="97">
        <v>154.91</v>
      </c>
      <c r="E131" s="97">
        <v>178.24</v>
      </c>
      <c r="F131" s="97">
        <v>185.69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01">
        <v>40148</v>
      </c>
      <c r="B132" s="48"/>
      <c r="C132" s="97">
        <v>152.63</v>
      </c>
      <c r="D132" s="97">
        <v>156.18</v>
      </c>
      <c r="E132" s="97">
        <v>178.87</v>
      </c>
      <c r="F132" s="97">
        <v>182.91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01">
        <v>40179</v>
      </c>
      <c r="B133" s="48"/>
      <c r="C133" s="97">
        <v>156.99</v>
      </c>
      <c r="D133" s="97">
        <v>157.63</v>
      </c>
      <c r="E133" s="97">
        <v>180.17</v>
      </c>
      <c r="F133" s="97">
        <v>180.79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01">
        <v>40210</v>
      </c>
      <c r="B134" s="48"/>
      <c r="C134" s="97">
        <v>151.72999999999999</v>
      </c>
      <c r="D134" s="97">
        <v>152.68</v>
      </c>
      <c r="E134" s="97">
        <v>166.88</v>
      </c>
      <c r="F134" s="97">
        <v>167.81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01">
        <v>40238</v>
      </c>
      <c r="B135" s="48"/>
      <c r="C135" s="97">
        <v>154.22999999999999</v>
      </c>
      <c r="D135" s="97">
        <v>148.24</v>
      </c>
      <c r="E135" s="97">
        <v>168.28</v>
      </c>
      <c r="F135" s="97">
        <v>161.63999999999999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01">
        <v>40269</v>
      </c>
      <c r="B136" s="48"/>
      <c r="C136" s="97">
        <v>159.91999999999999</v>
      </c>
      <c r="D136" s="97">
        <v>146.82</v>
      </c>
      <c r="E136" s="97">
        <v>172.62</v>
      </c>
      <c r="F136" s="97">
        <v>158.37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01">
        <v>40299</v>
      </c>
      <c r="B137" s="48"/>
      <c r="C137" s="97">
        <v>152.54</v>
      </c>
      <c r="D137" s="97">
        <v>144.69999999999999</v>
      </c>
      <c r="E137" s="97">
        <v>153.76</v>
      </c>
      <c r="F137" s="97">
        <v>145.76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01">
        <v>40330</v>
      </c>
      <c r="B138" s="48"/>
      <c r="C138" s="97">
        <v>148.69</v>
      </c>
      <c r="D138" s="97">
        <v>142.66</v>
      </c>
      <c r="E138" s="97">
        <v>146.05000000000001</v>
      </c>
      <c r="F138" s="97">
        <v>140.04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01">
        <v>40360</v>
      </c>
      <c r="B139" s="48"/>
      <c r="C139" s="97">
        <v>152.62</v>
      </c>
      <c r="D139" s="97">
        <v>150.19</v>
      </c>
      <c r="E139" s="97">
        <v>156.97999999999999</v>
      </c>
      <c r="F139" s="97">
        <v>154.3899999999999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01">
        <v>40391</v>
      </c>
      <c r="B140" s="48"/>
      <c r="C140" s="97">
        <v>161.59</v>
      </c>
      <c r="D140" s="97">
        <v>158.93</v>
      </c>
      <c r="E140" s="97">
        <v>167.58</v>
      </c>
      <c r="F140" s="97">
        <v>164.72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01">
        <v>40422</v>
      </c>
      <c r="B141" s="47"/>
      <c r="C141" s="97">
        <v>167.92</v>
      </c>
      <c r="D141" s="97">
        <v>167.54</v>
      </c>
      <c r="E141" s="97">
        <v>176.77</v>
      </c>
      <c r="F141" s="97">
        <v>176.26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01">
        <v>40452</v>
      </c>
      <c r="B142" s="48">
        <v>2004</v>
      </c>
      <c r="C142" s="97">
        <v>177.36</v>
      </c>
      <c r="D142" s="97">
        <v>176.7</v>
      </c>
      <c r="E142" s="97">
        <v>198.21</v>
      </c>
      <c r="F142" s="97">
        <v>197.35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01">
        <v>40483</v>
      </c>
      <c r="B143" s="47"/>
      <c r="C143" s="97">
        <v>182.86</v>
      </c>
      <c r="D143" s="97">
        <v>182.46</v>
      </c>
      <c r="E143" s="97">
        <v>200.59</v>
      </c>
      <c r="F143" s="97">
        <v>200.01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01">
        <v>40513</v>
      </c>
      <c r="B144" s="48"/>
      <c r="C144" s="97">
        <v>191.38</v>
      </c>
      <c r="D144" s="97">
        <v>192.54</v>
      </c>
      <c r="E144" s="97">
        <v>203.34</v>
      </c>
      <c r="F144" s="97">
        <v>204.44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01">
        <v>40544</v>
      </c>
      <c r="B145" s="48"/>
      <c r="C145" s="97">
        <v>200.31</v>
      </c>
      <c r="D145" s="97">
        <v>200.36</v>
      </c>
      <c r="E145" s="97">
        <v>215.31</v>
      </c>
      <c r="F145" s="97">
        <v>215.22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01">
        <v>40575</v>
      </c>
      <c r="B146" s="48"/>
      <c r="C146" s="97">
        <v>209.01</v>
      </c>
      <c r="D146" s="97">
        <v>206.93</v>
      </c>
      <c r="E146" s="97">
        <v>229.42</v>
      </c>
      <c r="F146" s="97">
        <v>226.99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01">
        <v>40603</v>
      </c>
      <c r="B147" s="48"/>
      <c r="C147" s="97">
        <v>202.25</v>
      </c>
      <c r="D147" s="97">
        <v>197.92</v>
      </c>
      <c r="E147" s="97">
        <v>227.98</v>
      </c>
      <c r="F147" s="97">
        <v>222.96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01">
        <v>40634</v>
      </c>
      <c r="B148" s="48"/>
      <c r="C148" s="97">
        <v>205.33</v>
      </c>
      <c r="D148" s="97">
        <v>200.29</v>
      </c>
      <c r="E148" s="97">
        <v>238.7</v>
      </c>
      <c r="F148" s="97">
        <v>232.69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01">
        <v>40664</v>
      </c>
      <c r="B149" s="48"/>
      <c r="C149" s="97">
        <v>198.42</v>
      </c>
      <c r="D149" s="97">
        <v>197.37</v>
      </c>
      <c r="E149" s="97">
        <v>228.64</v>
      </c>
      <c r="F149" s="97">
        <v>227.29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01">
        <v>40695</v>
      </c>
      <c r="B150" s="48"/>
      <c r="C150" s="97">
        <v>198.92</v>
      </c>
      <c r="D150" s="97">
        <v>197.41</v>
      </c>
      <c r="E150" s="97">
        <v>230.27</v>
      </c>
      <c r="F150" s="97">
        <v>228.37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01">
        <v>40725</v>
      </c>
      <c r="B151" s="48"/>
      <c r="C151" s="97">
        <v>201.06</v>
      </c>
      <c r="D151" s="97">
        <v>198.49</v>
      </c>
      <c r="E151" s="97">
        <v>230.8</v>
      </c>
      <c r="F151" s="97">
        <v>227.72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01">
        <v>40756</v>
      </c>
      <c r="B152" s="48"/>
      <c r="C152" s="97">
        <v>198.82</v>
      </c>
      <c r="D152" s="97">
        <v>200.89</v>
      </c>
      <c r="E152" s="97">
        <v>228.96</v>
      </c>
      <c r="F152" s="97">
        <v>231.2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01">
        <v>40787</v>
      </c>
      <c r="B153" s="48"/>
      <c r="C153" s="97">
        <v>193.99</v>
      </c>
      <c r="D153" s="97">
        <v>197.35</v>
      </c>
      <c r="E153" s="97">
        <v>214.61</v>
      </c>
      <c r="F153" s="97">
        <v>218.2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01">
        <v>40817</v>
      </c>
      <c r="B154" s="48"/>
      <c r="C154" s="97">
        <v>182.1</v>
      </c>
      <c r="D154" s="97">
        <v>187.31</v>
      </c>
      <c r="E154" s="97">
        <v>200.89</v>
      </c>
      <c r="F154" s="97">
        <v>206.51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01">
        <v>40848</v>
      </c>
      <c r="B155" s="48"/>
      <c r="C155" s="97">
        <v>177.16</v>
      </c>
      <c r="D155" s="97">
        <v>185.91</v>
      </c>
      <c r="E155" s="97">
        <v>193.08</v>
      </c>
      <c r="F155" s="97">
        <v>202.4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01">
        <v>40878</v>
      </c>
      <c r="B156" s="48"/>
      <c r="C156" s="97">
        <v>173.46</v>
      </c>
      <c r="D156" s="97">
        <v>182.51</v>
      </c>
      <c r="E156" s="97">
        <v>183.42</v>
      </c>
      <c r="F156" s="97">
        <v>192.87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01">
        <v>40909</v>
      </c>
      <c r="B157" s="48"/>
      <c r="C157" s="97">
        <v>177.44</v>
      </c>
      <c r="D157" s="97">
        <v>185.64</v>
      </c>
      <c r="E157" s="97">
        <v>183.94</v>
      </c>
      <c r="F157" s="97">
        <v>192.32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01">
        <v>40940</v>
      </c>
      <c r="B158" s="48"/>
      <c r="C158" s="97">
        <v>181.66</v>
      </c>
      <c r="D158" s="97">
        <v>190.62</v>
      </c>
      <c r="E158" s="97">
        <v>193.29</v>
      </c>
      <c r="F158" s="97">
        <v>202.7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01">
        <v>40969</v>
      </c>
      <c r="B159" s="48"/>
      <c r="C159" s="97">
        <v>182.52</v>
      </c>
      <c r="D159" s="97">
        <v>196.18</v>
      </c>
      <c r="E159" s="97">
        <v>193.8</v>
      </c>
      <c r="F159" s="97">
        <v>208.18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01">
        <v>41000</v>
      </c>
      <c r="B160" s="48"/>
      <c r="C160" s="97">
        <v>182.42</v>
      </c>
      <c r="D160" s="97">
        <v>197.15</v>
      </c>
      <c r="E160" s="97">
        <v>192.99</v>
      </c>
      <c r="F160" s="97">
        <v>208.4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01">
        <v>41030</v>
      </c>
      <c r="B161" s="48"/>
      <c r="C161" s="97">
        <v>178.63</v>
      </c>
      <c r="D161" s="97">
        <v>193.04</v>
      </c>
      <c r="E161" s="97">
        <v>183.8</v>
      </c>
      <c r="F161" s="97">
        <v>198.5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01">
        <v>41061</v>
      </c>
      <c r="B162" s="48"/>
      <c r="C162" s="97">
        <v>173.06</v>
      </c>
      <c r="D162" s="97">
        <v>191.98</v>
      </c>
      <c r="E162" s="97">
        <v>174.42</v>
      </c>
      <c r="F162" s="97">
        <v>193.37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01">
        <v>41091</v>
      </c>
      <c r="B163" s="48"/>
      <c r="C163" s="97">
        <v>179.2</v>
      </c>
      <c r="D163" s="97">
        <v>211.51</v>
      </c>
      <c r="E163" s="97">
        <v>177.03</v>
      </c>
      <c r="F163" s="97">
        <v>208.82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01">
        <v>41122</v>
      </c>
      <c r="B164" s="48"/>
      <c r="C164" s="97">
        <v>178.26</v>
      </c>
      <c r="D164" s="97">
        <v>211.9</v>
      </c>
      <c r="E164" s="97">
        <v>177.8</v>
      </c>
      <c r="F164" s="97">
        <v>211.21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01">
        <v>41153</v>
      </c>
      <c r="B165" s="48"/>
      <c r="C165" s="97">
        <v>181.38</v>
      </c>
      <c r="D165" s="97">
        <v>209.84</v>
      </c>
      <c r="E165" s="97">
        <v>187.68</v>
      </c>
      <c r="F165" s="97">
        <v>216.99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01">
        <v>41183</v>
      </c>
      <c r="B166" s="48"/>
      <c r="C166" s="97">
        <v>177.9</v>
      </c>
      <c r="D166" s="97">
        <v>202.45</v>
      </c>
      <c r="E166" s="97">
        <v>185.59</v>
      </c>
      <c r="F166" s="97">
        <v>211.06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01">
        <v>41214</v>
      </c>
      <c r="B167" s="48"/>
      <c r="C167" s="97">
        <v>174.77</v>
      </c>
      <c r="D167" s="97">
        <v>198.24</v>
      </c>
      <c r="E167" s="97">
        <v>180.29</v>
      </c>
      <c r="F167" s="97">
        <v>204.38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01">
        <v>41244</v>
      </c>
      <c r="B168" s="48"/>
      <c r="C168" s="97">
        <v>176.79</v>
      </c>
      <c r="D168" s="97">
        <v>196.51</v>
      </c>
      <c r="E168" s="97">
        <v>186.54</v>
      </c>
      <c r="F168" s="97">
        <v>207.21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01">
        <v>41275</v>
      </c>
      <c r="B169" s="48"/>
      <c r="C169" s="97">
        <v>176.99</v>
      </c>
      <c r="D169" s="97">
        <v>194.12</v>
      </c>
      <c r="E169" s="97">
        <v>189.21</v>
      </c>
      <c r="F169" s="97">
        <v>207.38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101">
        <v>41306</v>
      </c>
      <c r="B170" s="48"/>
      <c r="C170" s="97">
        <v>176.57</v>
      </c>
      <c r="D170" s="97">
        <v>193.33</v>
      </c>
      <c r="E170" s="97">
        <v>189.52</v>
      </c>
      <c r="F170" s="97">
        <v>207.37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01">
        <v>41334</v>
      </c>
      <c r="B171" s="48"/>
      <c r="C171" s="97">
        <v>171.6</v>
      </c>
      <c r="D171" s="97">
        <v>192.15</v>
      </c>
      <c r="E171" s="97">
        <v>178.73</v>
      </c>
      <c r="F171" s="97">
        <v>200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01">
        <v>41365</v>
      </c>
      <c r="B172" s="48"/>
      <c r="C172" s="97">
        <v>166.51</v>
      </c>
      <c r="D172" s="97">
        <v>186.4</v>
      </c>
      <c r="E172" s="97">
        <v>174.39</v>
      </c>
      <c r="F172" s="97">
        <v>195.09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01">
        <v>41395</v>
      </c>
      <c r="B173" s="48"/>
      <c r="C173" s="97">
        <v>166</v>
      </c>
      <c r="D173" s="97">
        <v>186.87</v>
      </c>
      <c r="E173" s="97">
        <v>173.24</v>
      </c>
      <c r="F173" s="97">
        <v>194.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101">
        <v>41426</v>
      </c>
      <c r="B174" s="48"/>
      <c r="C174" s="97">
        <v>163.98</v>
      </c>
      <c r="D174" s="97">
        <v>188.19</v>
      </c>
      <c r="E174" s="97">
        <v>173.82</v>
      </c>
      <c r="F174" s="97">
        <v>199.35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101">
        <v>41456</v>
      </c>
      <c r="B175" s="48"/>
      <c r="C175" s="97">
        <v>161.35</v>
      </c>
      <c r="D175" s="97">
        <v>183.18</v>
      </c>
      <c r="E175" s="97">
        <v>169.68</v>
      </c>
      <c r="F175" s="97">
        <v>192.5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101">
        <v>41487</v>
      </c>
      <c r="B176" s="48"/>
      <c r="C176" s="97">
        <v>160.99</v>
      </c>
      <c r="D176" s="97">
        <v>176.56</v>
      </c>
      <c r="E176" s="97">
        <v>172.34</v>
      </c>
      <c r="F176" s="97">
        <v>188.89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01">
        <v>41518</v>
      </c>
      <c r="B177" s="48"/>
      <c r="C177" s="97">
        <v>159.91999999999999</v>
      </c>
      <c r="D177" s="97">
        <v>175.85</v>
      </c>
      <c r="E177" s="97">
        <v>171.66</v>
      </c>
      <c r="F177" s="97">
        <v>188.64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01">
        <v>41548</v>
      </c>
      <c r="B178" s="48"/>
      <c r="C178" s="97">
        <v>160.44999999999999</v>
      </c>
      <c r="D178" s="97">
        <v>176.23</v>
      </c>
      <c r="E178" s="97">
        <v>176</v>
      </c>
      <c r="F178" s="97">
        <v>193.19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01">
        <v>41579</v>
      </c>
      <c r="B179" s="48"/>
      <c r="C179" s="97">
        <v>159.03</v>
      </c>
      <c r="D179" s="97">
        <v>174.76</v>
      </c>
      <c r="E179" s="97">
        <v>172.48</v>
      </c>
      <c r="F179" s="97">
        <v>189.41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01">
        <v>41609</v>
      </c>
      <c r="B180" s="48"/>
      <c r="C180" s="97">
        <v>159.72999999999999</v>
      </c>
      <c r="D180" s="97">
        <v>173.81</v>
      </c>
      <c r="E180" s="97">
        <v>176</v>
      </c>
      <c r="F180" s="97">
        <v>191.39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01">
        <v>41640</v>
      </c>
      <c r="B181" s="48"/>
      <c r="C181" s="97">
        <v>158.36000000000001</v>
      </c>
      <c r="D181" s="97">
        <v>170.53</v>
      </c>
      <c r="E181" s="97">
        <v>173.44</v>
      </c>
      <c r="F181" s="97">
        <v>186.66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01">
        <v>41671</v>
      </c>
      <c r="B182" s="48"/>
      <c r="C182" s="97">
        <v>159.74</v>
      </c>
      <c r="D182" s="97">
        <v>173.36</v>
      </c>
      <c r="E182" s="97">
        <v>175.52</v>
      </c>
      <c r="F182" s="97">
        <v>190.36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01">
        <v>41699</v>
      </c>
      <c r="B183" s="48"/>
      <c r="C183" s="97">
        <v>163.06</v>
      </c>
      <c r="D183" s="97">
        <v>182.22</v>
      </c>
      <c r="E183" s="97">
        <v>181.3</v>
      </c>
      <c r="F183" s="97">
        <v>202.47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01">
        <v>41730</v>
      </c>
      <c r="B184" s="48"/>
      <c r="C184" s="97">
        <v>163.1</v>
      </c>
      <c r="D184" s="97">
        <v>179.8</v>
      </c>
      <c r="E184" s="97">
        <v>181.1</v>
      </c>
      <c r="F184" s="97">
        <v>199.53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01">
        <v>41760</v>
      </c>
      <c r="B185" s="48"/>
      <c r="C185" s="97">
        <v>162.38</v>
      </c>
      <c r="D185" s="97">
        <v>179.39</v>
      </c>
      <c r="E185" s="97">
        <v>179.32</v>
      </c>
      <c r="F185" s="97">
        <v>197.97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01">
        <v>41791</v>
      </c>
      <c r="B186" s="48"/>
      <c r="C186" s="97">
        <v>159.97999999999999</v>
      </c>
      <c r="D186" s="97">
        <v>174.5</v>
      </c>
      <c r="E186" s="97">
        <v>174.87</v>
      </c>
      <c r="F186" s="97">
        <v>190.61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01">
        <v>41821</v>
      </c>
      <c r="B187" s="48"/>
      <c r="C187" s="97">
        <v>159.85</v>
      </c>
      <c r="D187" s="97">
        <v>169.19</v>
      </c>
      <c r="E187" s="97">
        <v>173.95</v>
      </c>
      <c r="F187" s="97">
        <v>184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01">
        <v>41852</v>
      </c>
      <c r="B188" s="48"/>
      <c r="C188" s="97">
        <v>158.06</v>
      </c>
      <c r="D188" s="97">
        <v>166.18</v>
      </c>
      <c r="E188" s="97">
        <v>169.24</v>
      </c>
      <c r="F188" s="97">
        <v>177.82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01">
        <v>41883</v>
      </c>
      <c r="B189" s="48"/>
      <c r="C189" s="97">
        <v>153.30000000000001</v>
      </c>
      <c r="D189" s="97">
        <v>160.52000000000001</v>
      </c>
      <c r="E189" s="97">
        <v>159.02000000000001</v>
      </c>
      <c r="F189" s="97">
        <v>166.4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01">
        <v>41913</v>
      </c>
      <c r="B190" s="48"/>
      <c r="C190" s="97">
        <v>151.55000000000001</v>
      </c>
      <c r="D190" s="97">
        <v>159.36000000000001</v>
      </c>
      <c r="E190" s="97">
        <v>154.43</v>
      </c>
      <c r="F190" s="97">
        <v>162.2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01">
        <v>41944</v>
      </c>
      <c r="B191" s="48"/>
      <c r="C191" s="97">
        <v>151.5</v>
      </c>
      <c r="D191" s="97">
        <v>162.04</v>
      </c>
      <c r="E191" s="97">
        <v>152</v>
      </c>
      <c r="F191" s="97">
        <v>162.47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01">
        <v>41974</v>
      </c>
      <c r="B192" s="48"/>
      <c r="C192" s="97">
        <v>147.81</v>
      </c>
      <c r="D192" s="97">
        <v>159.59</v>
      </c>
      <c r="E192" s="97">
        <v>146.33000000000001</v>
      </c>
      <c r="F192" s="97">
        <v>157.9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01">
        <v>42005</v>
      </c>
      <c r="B193" s="47"/>
      <c r="C193" s="97">
        <v>143.06</v>
      </c>
      <c r="D193" s="97">
        <v>155.53</v>
      </c>
      <c r="E193" s="97">
        <v>133.83000000000001</v>
      </c>
      <c r="F193" s="97">
        <v>145.38999999999999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01">
        <v>42036</v>
      </c>
      <c r="B194" s="48">
        <v>2005</v>
      </c>
      <c r="C194" s="97">
        <v>140.54</v>
      </c>
      <c r="D194" s="97">
        <v>150.94</v>
      </c>
      <c r="E194" s="97">
        <v>128.32</v>
      </c>
      <c r="F194" s="97">
        <v>137.74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01">
        <v>42064</v>
      </c>
      <c r="B195" s="47"/>
      <c r="C195" s="97">
        <v>137.87</v>
      </c>
      <c r="D195" s="97">
        <v>147.97</v>
      </c>
      <c r="E195" s="97">
        <v>119.94</v>
      </c>
      <c r="F195" s="97">
        <v>128.65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01">
        <v>42095</v>
      </c>
      <c r="B196" s="48"/>
      <c r="C196" s="97">
        <v>137.35</v>
      </c>
      <c r="D196" s="97">
        <v>146.43</v>
      </c>
      <c r="E196" s="97">
        <v>119.45</v>
      </c>
      <c r="F196" s="97">
        <v>127.27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01">
        <v>42125</v>
      </c>
      <c r="B197" s="48"/>
      <c r="C197" s="97">
        <v>138.47</v>
      </c>
      <c r="D197" s="97">
        <v>143.56</v>
      </c>
      <c r="E197" s="97">
        <v>124.26</v>
      </c>
      <c r="F197" s="97">
        <v>128.7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01">
        <v>42156</v>
      </c>
      <c r="B198" s="48"/>
      <c r="C198" s="97">
        <v>136.32</v>
      </c>
      <c r="D198" s="97">
        <v>142.32</v>
      </c>
      <c r="E198" s="97">
        <v>122.94</v>
      </c>
      <c r="F198" s="97">
        <v>128.27000000000001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01">
        <v>42186</v>
      </c>
      <c r="B199" s="48"/>
      <c r="C199" s="97">
        <v>134.30000000000001</v>
      </c>
      <c r="D199" s="97">
        <v>143.94999999999999</v>
      </c>
      <c r="E199" s="97">
        <v>118.82</v>
      </c>
      <c r="F199" s="97">
        <v>127.28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01">
        <v>42217</v>
      </c>
      <c r="B200" s="48"/>
      <c r="C200" s="97">
        <v>128.59</v>
      </c>
      <c r="D200" s="97">
        <v>135.56</v>
      </c>
      <c r="E200" s="97">
        <v>115.11</v>
      </c>
      <c r="F200" s="97">
        <v>121.28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01">
        <v>42248</v>
      </c>
      <c r="B201" s="48"/>
      <c r="C201" s="97">
        <v>127.19</v>
      </c>
      <c r="D201" s="97">
        <v>132.69999999999999</v>
      </c>
      <c r="E201" s="97">
        <v>114.72</v>
      </c>
      <c r="F201" s="97">
        <v>119.62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01">
        <v>42278</v>
      </c>
      <c r="B202" s="48"/>
      <c r="C202" s="97">
        <v>127.3</v>
      </c>
      <c r="D202" s="97">
        <v>134.86000000000001</v>
      </c>
      <c r="E202" s="97">
        <v>114.97</v>
      </c>
      <c r="F202" s="97">
        <v>121.73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01">
        <v>42309</v>
      </c>
      <c r="B203" s="48"/>
      <c r="C203" s="97">
        <v>123.98</v>
      </c>
      <c r="D203" s="97">
        <v>132.72999999999999</v>
      </c>
      <c r="E203" s="97">
        <v>106.87</v>
      </c>
      <c r="F203" s="97">
        <v>114.34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01">
        <v>42339</v>
      </c>
      <c r="B204" s="48"/>
      <c r="C204" s="97">
        <v>123.13</v>
      </c>
      <c r="D204" s="97">
        <v>132.91999999999999</v>
      </c>
      <c r="E204" s="97">
        <v>107.8</v>
      </c>
      <c r="F204" s="97">
        <v>116.3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01">
        <v>42370</v>
      </c>
      <c r="B205" s="48"/>
      <c r="C205" s="97">
        <v>120.81</v>
      </c>
      <c r="D205" s="97">
        <v>133.05000000000001</v>
      </c>
      <c r="E205" s="97">
        <v>105.38</v>
      </c>
      <c r="F205" s="97">
        <v>115.98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01">
        <v>42401</v>
      </c>
      <c r="B206" s="48"/>
      <c r="C206" s="97">
        <v>121.71</v>
      </c>
      <c r="D206" s="97">
        <v>134.18</v>
      </c>
      <c r="E206" s="97">
        <v>108.54</v>
      </c>
      <c r="F206" s="97">
        <v>119.58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01">
        <v>42430</v>
      </c>
      <c r="B207" s="48"/>
      <c r="C207" s="97">
        <v>125.61</v>
      </c>
      <c r="D207" s="97">
        <v>137.44</v>
      </c>
      <c r="E207" s="97">
        <v>112.41</v>
      </c>
      <c r="F207" s="97">
        <v>122.92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01">
        <v>42461</v>
      </c>
      <c r="B208" s="48"/>
      <c r="C208" s="97">
        <v>128.61000000000001</v>
      </c>
      <c r="D208" s="97">
        <v>141.62</v>
      </c>
      <c r="E208" s="97">
        <v>117.26</v>
      </c>
      <c r="F208" s="97">
        <v>129.05000000000001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01">
        <v>42491</v>
      </c>
      <c r="B209" s="48"/>
      <c r="C209" s="97">
        <v>130.44999999999999</v>
      </c>
      <c r="D209" s="97">
        <v>148.03</v>
      </c>
      <c r="E209" s="97">
        <v>118.58</v>
      </c>
      <c r="F209" s="97">
        <v>134.47999999999999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01">
        <v>42522</v>
      </c>
      <c r="B210" s="48"/>
      <c r="C210" s="97">
        <v>133.21</v>
      </c>
      <c r="D210" s="97">
        <v>155.02000000000001</v>
      </c>
      <c r="E210" s="97">
        <v>120.32</v>
      </c>
      <c r="F210" s="97">
        <v>139.91999999999999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01">
        <v>42552</v>
      </c>
      <c r="B211" s="48"/>
      <c r="C211" s="97">
        <v>132.77000000000001</v>
      </c>
      <c r="D211" s="97">
        <v>149.38999999999999</v>
      </c>
      <c r="E211" s="97">
        <v>118.05</v>
      </c>
      <c r="F211" s="97">
        <v>132.74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01">
        <v>42583</v>
      </c>
      <c r="B212" s="48"/>
      <c r="C212" s="97">
        <v>131.4</v>
      </c>
      <c r="D212" s="97">
        <v>146.56</v>
      </c>
      <c r="E212" s="97">
        <v>118.41</v>
      </c>
      <c r="F212" s="97">
        <v>131.99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01">
        <v>42614</v>
      </c>
      <c r="B213" s="48"/>
      <c r="C213" s="97">
        <v>130.38</v>
      </c>
      <c r="D213" s="97">
        <v>144.94</v>
      </c>
      <c r="E213" s="97">
        <v>117.53</v>
      </c>
      <c r="F213" s="97">
        <v>130.57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01">
        <v>42644</v>
      </c>
      <c r="B214" s="48"/>
      <c r="C214" s="97">
        <v>129.78</v>
      </c>
      <c r="D214" s="97">
        <v>143.05000000000001</v>
      </c>
      <c r="E214" s="97">
        <v>114.97</v>
      </c>
      <c r="F214" s="97">
        <v>126.64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01">
        <v>42675</v>
      </c>
      <c r="B215" s="48"/>
      <c r="C215" s="97">
        <v>134.19999999999999</v>
      </c>
      <c r="D215" s="97">
        <v>143.96</v>
      </c>
      <c r="E215" s="97">
        <v>116.35</v>
      </c>
      <c r="F215" s="97">
        <v>124.7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01">
        <v>42705</v>
      </c>
      <c r="B216" s="48"/>
      <c r="C216" s="97">
        <v>135.04</v>
      </c>
      <c r="D216" s="97">
        <v>144.54</v>
      </c>
      <c r="E216" s="97">
        <v>114.44</v>
      </c>
      <c r="F216" s="97">
        <v>122.41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01">
        <v>42736</v>
      </c>
      <c r="B217" s="48"/>
      <c r="C217" s="97">
        <v>137.58000000000001</v>
      </c>
      <c r="D217" s="97">
        <v>147.5</v>
      </c>
      <c r="E217" s="97">
        <v>117.59</v>
      </c>
      <c r="F217" s="97">
        <v>125.99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01">
        <v>42767</v>
      </c>
      <c r="B218" s="48"/>
      <c r="C218" s="97">
        <v>139.13</v>
      </c>
      <c r="D218" s="97">
        <v>146.86000000000001</v>
      </c>
      <c r="E218" s="97">
        <v>119.09</v>
      </c>
      <c r="F218" s="97">
        <v>125.63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01">
        <v>42795</v>
      </c>
      <c r="B219" s="48"/>
      <c r="C219" s="97">
        <v>137.12</v>
      </c>
      <c r="D219" s="97">
        <v>144.72999999999999</v>
      </c>
      <c r="E219" s="97">
        <v>117.89</v>
      </c>
      <c r="F219" s="97">
        <v>124.3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01">
        <v>42826</v>
      </c>
      <c r="B220" s="48"/>
      <c r="C220" s="97">
        <v>134.35</v>
      </c>
      <c r="D220" s="97">
        <v>143.16</v>
      </c>
      <c r="E220" s="97">
        <v>115.74</v>
      </c>
      <c r="F220" s="97">
        <v>123.26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01">
        <v>42856</v>
      </c>
      <c r="B221" s="48"/>
      <c r="C221" s="97">
        <v>134.52000000000001</v>
      </c>
      <c r="D221" s="97">
        <v>146.99</v>
      </c>
      <c r="E221" s="97">
        <v>119.59</v>
      </c>
      <c r="F221" s="97">
        <v>130.6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01">
        <v>42887</v>
      </c>
      <c r="B222" s="47"/>
      <c r="C222" s="97">
        <v>133.25</v>
      </c>
      <c r="D222" s="97">
        <v>146.52000000000001</v>
      </c>
      <c r="E222" s="97">
        <v>120.38</v>
      </c>
      <c r="F222" s="97">
        <v>132.28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01">
        <v>42917</v>
      </c>
      <c r="B223" s="47"/>
      <c r="C223" s="97">
        <v>135.47</v>
      </c>
      <c r="D223" s="97">
        <v>146.77000000000001</v>
      </c>
      <c r="E223" s="97">
        <v>125.47</v>
      </c>
      <c r="F223" s="97">
        <v>135.8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01">
        <v>42948</v>
      </c>
      <c r="B224" s="47"/>
      <c r="C224" s="97">
        <v>136.72</v>
      </c>
      <c r="D224" s="97">
        <v>141.68</v>
      </c>
      <c r="E224" s="97">
        <v>129.84</v>
      </c>
      <c r="F224" s="97">
        <v>134.47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01">
        <v>42979</v>
      </c>
      <c r="B225" s="47"/>
      <c r="C225" s="97">
        <v>138.05000000000001</v>
      </c>
      <c r="D225" s="97">
        <v>142.82</v>
      </c>
      <c r="E225" s="97">
        <v>132.22</v>
      </c>
      <c r="F225" s="97">
        <v>136.71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01">
        <v>43009</v>
      </c>
      <c r="B226" s="47"/>
      <c r="C226" s="97">
        <v>137.79</v>
      </c>
      <c r="D226" s="97">
        <v>141.84</v>
      </c>
      <c r="E226" s="97">
        <v>130.22999999999999</v>
      </c>
      <c r="F226" s="97">
        <v>133.97999999999999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01">
        <v>43040</v>
      </c>
      <c r="B227" s="47"/>
      <c r="C227" s="97">
        <v>138.38</v>
      </c>
      <c r="D227" s="97">
        <v>142.79</v>
      </c>
      <c r="E227" s="97">
        <v>130.63999999999999</v>
      </c>
      <c r="F227" s="97">
        <v>134.71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01">
        <v>43070</v>
      </c>
      <c r="B228" s="47"/>
      <c r="C228" s="97">
        <v>137.44</v>
      </c>
      <c r="D228" s="97">
        <v>141.19999999999999</v>
      </c>
      <c r="E228" s="97">
        <v>130.72999999999999</v>
      </c>
      <c r="F228" s="97">
        <v>134.22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01">
        <v>43101</v>
      </c>
      <c r="B229" s="47"/>
      <c r="C229" s="97">
        <v>142.12</v>
      </c>
      <c r="D229" s="97">
        <v>145.1</v>
      </c>
      <c r="E229" s="97">
        <v>139.38</v>
      </c>
      <c r="F229" s="97">
        <v>142.22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01">
        <v>43132</v>
      </c>
      <c r="B230" s="47"/>
      <c r="C230" s="97">
        <v>144</v>
      </c>
      <c r="D230" s="97">
        <v>148.75</v>
      </c>
      <c r="E230" s="97">
        <v>142.88999999999999</v>
      </c>
      <c r="F230" s="97">
        <v>147.51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01">
        <v>43160</v>
      </c>
      <c r="B231" s="47"/>
      <c r="C231" s="97">
        <v>143.34</v>
      </c>
      <c r="D231" s="97">
        <v>150.47999999999999</v>
      </c>
      <c r="E231" s="97">
        <v>142.1</v>
      </c>
      <c r="F231" s="97">
        <v>149.08000000000001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01">
        <v>43191</v>
      </c>
      <c r="B232" s="47"/>
      <c r="C232" s="97">
        <v>146.09</v>
      </c>
      <c r="D232" s="97">
        <v>153.84</v>
      </c>
      <c r="E232" s="97">
        <v>144.13999999999999</v>
      </c>
      <c r="F232" s="97">
        <v>151.68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01">
        <v>43221</v>
      </c>
      <c r="B233" s="47"/>
      <c r="C233" s="97">
        <v>146.38999999999999</v>
      </c>
      <c r="D233" s="97">
        <v>154.94999999999999</v>
      </c>
      <c r="E233" s="97">
        <v>138.94999999999999</v>
      </c>
      <c r="F233" s="97">
        <v>146.97999999999999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01">
        <v>43252</v>
      </c>
      <c r="B234" s="47"/>
      <c r="C234" s="97">
        <v>143.46</v>
      </c>
      <c r="D234" s="97">
        <v>149.49</v>
      </c>
      <c r="E234" s="97">
        <v>134.69</v>
      </c>
      <c r="F234" s="97">
        <v>140.26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01">
        <v>43282</v>
      </c>
      <c r="B235" s="47"/>
      <c r="C235" s="97">
        <v>137.27000000000001</v>
      </c>
      <c r="D235" s="97">
        <v>144.04</v>
      </c>
      <c r="E235" s="97">
        <v>128.97</v>
      </c>
      <c r="F235" s="97">
        <v>135.24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01">
        <v>43313</v>
      </c>
      <c r="B236" s="47"/>
      <c r="C236" s="97">
        <v>134.93</v>
      </c>
      <c r="D236" s="97">
        <v>142.01</v>
      </c>
      <c r="E236" s="97">
        <v>125.31</v>
      </c>
      <c r="F236" s="97">
        <v>131.79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01">
        <v>43344</v>
      </c>
      <c r="B237" s="47"/>
      <c r="C237" s="97">
        <v>132.38999999999999</v>
      </c>
      <c r="D237" s="97">
        <v>137.08000000000001</v>
      </c>
      <c r="E237" s="97">
        <v>124.2</v>
      </c>
      <c r="F237" s="97">
        <v>128.51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01">
        <v>43374</v>
      </c>
      <c r="B238" s="47"/>
      <c r="C238" s="97">
        <v>134.24</v>
      </c>
      <c r="D238" s="97">
        <v>138.28</v>
      </c>
      <c r="E238" s="97">
        <v>123.96</v>
      </c>
      <c r="F238" s="97">
        <v>127.6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01">
        <v>43405</v>
      </c>
      <c r="B239" s="47"/>
      <c r="C239" s="97">
        <v>132.36000000000001</v>
      </c>
      <c r="D239" s="97">
        <v>135.77000000000001</v>
      </c>
      <c r="E239" s="97">
        <v>120.94</v>
      </c>
      <c r="F239" s="97">
        <v>123.98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01">
        <v>43435</v>
      </c>
      <c r="B240" s="47"/>
      <c r="C240" s="97">
        <v>131.83000000000001</v>
      </c>
      <c r="D240" s="97">
        <v>137.80000000000001</v>
      </c>
      <c r="E240" s="97">
        <v>120.62</v>
      </c>
      <c r="F240" s="97">
        <v>126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01">
        <v>43466</v>
      </c>
      <c r="B241" s="47"/>
      <c r="C241" s="97">
        <v>132.44999999999999</v>
      </c>
      <c r="D241" s="97">
        <v>139.22</v>
      </c>
      <c r="E241" s="97">
        <v>121.6</v>
      </c>
      <c r="F241" s="97">
        <v>127.74</v>
      </c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01">
        <v>43497</v>
      </c>
      <c r="B242" s="47"/>
      <c r="C242" s="97">
        <v>134.84</v>
      </c>
      <c r="D242" s="97">
        <v>139.99</v>
      </c>
      <c r="E242" s="97">
        <v>123.01</v>
      </c>
      <c r="F242" s="97">
        <v>127.63</v>
      </c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01">
        <v>43525</v>
      </c>
      <c r="B243" s="47"/>
      <c r="C243" s="97">
        <v>134.51</v>
      </c>
      <c r="D243" s="97">
        <v>137.99</v>
      </c>
      <c r="E243" s="97">
        <v>122.18</v>
      </c>
      <c r="F243" s="97">
        <v>125.25</v>
      </c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01">
        <v>43556</v>
      </c>
      <c r="B244" s="47"/>
      <c r="C244" s="97">
        <v>134.88</v>
      </c>
      <c r="D244" s="97">
        <v>137.62</v>
      </c>
      <c r="E244" s="97">
        <v>121.85</v>
      </c>
      <c r="F244" s="97">
        <v>124.25</v>
      </c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01">
        <v>43586</v>
      </c>
      <c r="B245" s="47"/>
      <c r="C245" s="97">
        <v>132.44999999999999</v>
      </c>
      <c r="D245" s="97">
        <v>136.04</v>
      </c>
      <c r="E245" s="97">
        <v>119.13</v>
      </c>
      <c r="F245" s="97">
        <v>122.28</v>
      </c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01">
        <v>43617</v>
      </c>
      <c r="B246" s="48"/>
      <c r="C246" s="97">
        <v>134.74</v>
      </c>
      <c r="D246" s="97">
        <v>140.97999999999999</v>
      </c>
      <c r="E246" s="97">
        <v>122.37</v>
      </c>
      <c r="F246" s="97">
        <v>127.95</v>
      </c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01">
        <v>43647</v>
      </c>
      <c r="B247" s="48"/>
      <c r="C247" s="97">
        <v>134.69999999999999</v>
      </c>
      <c r="D247" s="97">
        <v>139.05000000000001</v>
      </c>
      <c r="E247" s="97">
        <v>121.46</v>
      </c>
      <c r="F247" s="97">
        <v>125.3</v>
      </c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01">
        <v>43678</v>
      </c>
      <c r="B248" s="48"/>
      <c r="C248" s="97">
        <v>129.41</v>
      </c>
      <c r="D248" s="97">
        <v>135.58000000000001</v>
      </c>
      <c r="E248" s="97">
        <v>115.75</v>
      </c>
      <c r="F248" s="97">
        <v>121.2</v>
      </c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01">
        <v>43709</v>
      </c>
      <c r="B249" s="47"/>
      <c r="C249" s="97">
        <v>130.08000000000001</v>
      </c>
      <c r="D249" s="97">
        <v>134.81</v>
      </c>
      <c r="E249" s="97">
        <v>115.13</v>
      </c>
      <c r="F249" s="97">
        <v>119.25</v>
      </c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01">
        <v>43739</v>
      </c>
      <c r="B250" s="47"/>
      <c r="C250" s="97">
        <v>131.31</v>
      </c>
      <c r="D250" s="97">
        <v>138.16</v>
      </c>
      <c r="E250" s="97">
        <v>116.7</v>
      </c>
      <c r="F250" s="97">
        <v>122.72</v>
      </c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01">
        <v>43770</v>
      </c>
      <c r="B251" s="47"/>
      <c r="C251" s="97">
        <v>134.28</v>
      </c>
      <c r="D251" s="97">
        <v>143.88</v>
      </c>
      <c r="E251" s="97">
        <v>119.3</v>
      </c>
      <c r="F251" s="97">
        <v>127.74</v>
      </c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01">
        <v>43800</v>
      </c>
      <c r="B252" s="47"/>
      <c r="C252" s="97"/>
      <c r="D252" s="97"/>
      <c r="E252" s="97"/>
      <c r="F252" s="97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21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7EFFF"/>
  </sheetPr>
  <dimension ref="A1:AZ4001"/>
  <sheetViews>
    <sheetView workbookViewId="0">
      <pane xSplit="1" ySplit="12" topLeftCell="B13" activePane="bottomRight" state="frozen"/>
      <selection activeCell="C233" sqref="C233"/>
      <selection pane="topRight" activeCell="C233" sqref="C233"/>
      <selection pane="bottomLeft" activeCell="C233" sqref="C233"/>
      <selection pane="bottomRight"/>
    </sheetView>
  </sheetViews>
  <sheetFormatPr defaultColWidth="9.140625" defaultRowHeight="15"/>
  <cols>
    <col min="1" max="1" width="14.5703125" style="4" customWidth="1"/>
    <col min="2" max="2" width="7.5703125" style="4" customWidth="1"/>
    <col min="3" max="3" width="18.5703125" style="40" customWidth="1"/>
    <col min="4" max="4" width="17" style="40" customWidth="1"/>
    <col min="5" max="5" width="12.5703125" style="40" customWidth="1"/>
    <col min="6" max="6" width="14.42578125" style="30" customWidth="1"/>
    <col min="7" max="7" width="2" style="4" customWidth="1"/>
    <col min="8" max="9" width="9.140625" style="4"/>
    <col min="10" max="11" width="10.5703125" style="4" customWidth="1"/>
    <col min="12" max="12" width="14.42578125" style="4" customWidth="1"/>
    <col min="13" max="13" width="12.42578125" style="4" customWidth="1"/>
    <col min="14" max="16" width="9.140625" style="30"/>
    <col min="17" max="17" width="8.5703125" style="30" customWidth="1"/>
    <col min="18" max="18" width="20.42578125" style="30" customWidth="1"/>
    <col min="19" max="21" width="9.140625" style="30"/>
    <col min="22" max="22" width="11.28515625" style="30" customWidth="1"/>
    <col min="23" max="23" width="50.42578125" style="30" customWidth="1"/>
    <col min="24" max="25" width="9.140625" style="30"/>
    <col min="26" max="26" width="8.5703125" style="30" customWidth="1"/>
    <col min="27" max="27" width="6.140625" style="30" customWidth="1"/>
    <col min="28" max="29" width="9.140625" style="4"/>
    <col min="30" max="30" width="9.28515625" style="4" customWidth="1"/>
    <col min="31" max="31" width="10.42578125" style="4" bestFit="1" customWidth="1"/>
    <col min="32" max="16384" width="9.140625" style="4"/>
  </cols>
  <sheetData>
    <row r="1" spans="1:52">
      <c r="A1" s="47"/>
      <c r="B1" s="48" t="s">
        <v>125</v>
      </c>
      <c r="C1" s="47"/>
      <c r="D1" s="47"/>
      <c r="E1" s="47"/>
      <c r="F1" s="47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7"/>
      <c r="B2" s="48" t="s">
        <v>124</v>
      </c>
      <c r="C2" s="47"/>
      <c r="D2" s="47"/>
      <c r="E2" s="47"/>
      <c r="F2" s="4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7"/>
      <c r="B3" s="48" t="s">
        <v>87</v>
      </c>
      <c r="C3" s="47"/>
      <c r="D3" s="47"/>
      <c r="E3" s="100"/>
      <c r="F3" s="10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7"/>
      <c r="B4" s="47" t="s">
        <v>273</v>
      </c>
      <c r="C4" s="47"/>
      <c r="D4" s="47"/>
      <c r="E4" s="100"/>
      <c r="F4" s="10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7"/>
      <c r="B5" s="47"/>
      <c r="C5" s="47"/>
      <c r="D5" s="47"/>
      <c r="E5" s="100"/>
      <c r="F5" s="10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7"/>
      <c r="B6" s="47" t="s">
        <v>106</v>
      </c>
      <c r="C6" s="47"/>
      <c r="D6" s="47"/>
      <c r="E6" s="100"/>
      <c r="F6" s="10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7"/>
      <c r="B7" s="47" t="s">
        <v>416</v>
      </c>
      <c r="C7" s="47"/>
      <c r="D7" s="47"/>
      <c r="E7" s="100"/>
      <c r="F7" s="10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7"/>
      <c r="B8" s="47" t="s">
        <v>248</v>
      </c>
      <c r="C8" s="47"/>
      <c r="D8" s="47"/>
      <c r="E8" s="100"/>
      <c r="F8" s="10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47"/>
      <c r="B9" s="47" t="s">
        <v>274</v>
      </c>
      <c r="C9" s="47"/>
      <c r="D9" s="141"/>
      <c r="E9" s="47"/>
      <c r="F9" s="10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4" customHeight="1">
      <c r="A10" s="47"/>
      <c r="B10" s="47"/>
      <c r="C10" s="47"/>
      <c r="D10" s="47"/>
      <c r="E10" s="47"/>
      <c r="F10" s="10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47"/>
      <c r="B11" s="47"/>
      <c r="C11" s="136"/>
      <c r="D11" s="136"/>
      <c r="E11" s="47"/>
      <c r="F11" s="10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33.75" customHeight="1">
      <c r="A12" s="48"/>
      <c r="B12" s="48"/>
      <c r="C12" s="91" t="s">
        <v>275</v>
      </c>
      <c r="D12" s="139" t="s">
        <v>276</v>
      </c>
      <c r="E12" s="139" t="s">
        <v>277</v>
      </c>
      <c r="F12" s="13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1">
        <v>37257</v>
      </c>
      <c r="B13" s="142"/>
      <c r="C13" s="52">
        <v>100.92</v>
      </c>
      <c r="D13" s="52">
        <v>55.45</v>
      </c>
      <c r="E13" s="140">
        <v>1368.59</v>
      </c>
      <c r="F13" s="47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1">
        <v>37288</v>
      </c>
      <c r="B14" s="142"/>
      <c r="C14" s="52">
        <v>100.86</v>
      </c>
      <c r="D14" s="52">
        <v>53.86</v>
      </c>
      <c r="E14" s="140">
        <v>1369.34</v>
      </c>
      <c r="F14" s="47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01">
        <v>37316</v>
      </c>
      <c r="B15" s="142"/>
      <c r="C15" s="52">
        <v>99.67</v>
      </c>
      <c r="D15" s="52">
        <v>55.11</v>
      </c>
      <c r="E15" s="140">
        <v>1405</v>
      </c>
      <c r="F15" s="47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01">
        <v>37347</v>
      </c>
      <c r="B16" s="142"/>
      <c r="C16" s="52">
        <v>99.44</v>
      </c>
      <c r="D16" s="52">
        <v>55.33</v>
      </c>
      <c r="E16" s="140">
        <v>1369.99</v>
      </c>
      <c r="F16" s="47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01">
        <v>37377</v>
      </c>
      <c r="B17" s="142"/>
      <c r="C17" s="52">
        <v>99.39</v>
      </c>
      <c r="D17" s="52">
        <v>58.42</v>
      </c>
      <c r="E17" s="140">
        <v>1343.3</v>
      </c>
      <c r="F17" s="4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01">
        <v>37408</v>
      </c>
      <c r="B18" s="142" t="s">
        <v>386</v>
      </c>
      <c r="C18" s="52">
        <v>99.76</v>
      </c>
      <c r="D18" s="52">
        <v>62.93</v>
      </c>
      <c r="E18" s="140">
        <v>1353.97</v>
      </c>
      <c r="F18" s="47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01">
        <v>37438</v>
      </c>
      <c r="B19" s="142"/>
      <c r="C19" s="52">
        <v>101.49</v>
      </c>
      <c r="D19" s="52">
        <v>67.16</v>
      </c>
      <c r="E19" s="140">
        <v>1338.09</v>
      </c>
      <c r="F19" s="47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01">
        <v>37469</v>
      </c>
      <c r="B20" s="142"/>
      <c r="C20" s="52">
        <v>95.87</v>
      </c>
      <c r="D20" s="52">
        <v>67</v>
      </c>
      <c r="E20" s="140">
        <v>1291.5999999999999</v>
      </c>
      <c r="F20" s="47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01">
        <v>37500</v>
      </c>
      <c r="B21" s="142"/>
      <c r="C21" s="52">
        <v>94.16</v>
      </c>
      <c r="D21" s="52">
        <v>69.55</v>
      </c>
      <c r="E21" s="140">
        <v>1301.25</v>
      </c>
      <c r="F21" s="47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01">
        <v>37530</v>
      </c>
      <c r="B22" s="142"/>
      <c r="C22" s="52">
        <v>95.5</v>
      </c>
      <c r="D22" s="52">
        <v>69.58</v>
      </c>
      <c r="E22" s="140">
        <v>1310.58</v>
      </c>
      <c r="F22" s="47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01">
        <v>37561</v>
      </c>
      <c r="B23" s="142"/>
      <c r="C23" s="52">
        <v>95.46</v>
      </c>
      <c r="D23" s="52">
        <v>70.5</v>
      </c>
      <c r="E23" s="140">
        <v>1372.2</v>
      </c>
      <c r="F23" s="47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01">
        <v>37591</v>
      </c>
      <c r="B24" s="142"/>
      <c r="C24" s="52">
        <v>96.75</v>
      </c>
      <c r="D24" s="52">
        <v>73.239999999999995</v>
      </c>
      <c r="E24" s="140">
        <v>1375.07</v>
      </c>
      <c r="F24" s="47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01">
        <v>37622</v>
      </c>
      <c r="B25" s="142"/>
      <c r="C25" s="52">
        <v>97.78</v>
      </c>
      <c r="D25" s="52">
        <v>76.06</v>
      </c>
      <c r="E25" s="140">
        <v>1378.28</v>
      </c>
      <c r="F25" s="47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01">
        <v>37653</v>
      </c>
      <c r="B26" s="142"/>
      <c r="C26" s="52">
        <v>97.32</v>
      </c>
      <c r="D26" s="52">
        <v>76.599999999999994</v>
      </c>
      <c r="E26" s="140">
        <v>1422.16</v>
      </c>
      <c r="F26" s="47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01">
        <v>37681</v>
      </c>
      <c r="B27" s="142"/>
      <c r="C27" s="52">
        <v>95.4</v>
      </c>
      <c r="D27" s="52">
        <v>76.290000000000006</v>
      </c>
      <c r="E27" s="140">
        <v>1389.27</v>
      </c>
      <c r="F27" s="4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01">
        <v>37712</v>
      </c>
      <c r="B28" s="142"/>
      <c r="C28" s="52">
        <v>97.68</v>
      </c>
      <c r="D28" s="52">
        <v>75.83</v>
      </c>
      <c r="E28" s="140">
        <v>1332.01</v>
      </c>
      <c r="F28" s="47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01">
        <v>37742</v>
      </c>
      <c r="B29" s="142"/>
      <c r="C29" s="52">
        <v>93.45</v>
      </c>
      <c r="D29" s="52">
        <v>80.680000000000007</v>
      </c>
      <c r="E29" s="140">
        <v>1398.49</v>
      </c>
      <c r="F29" s="47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01">
        <v>37773</v>
      </c>
      <c r="B30" s="142" t="s">
        <v>387</v>
      </c>
      <c r="C30" s="52">
        <v>93.01</v>
      </c>
      <c r="D30" s="52">
        <v>81.02</v>
      </c>
      <c r="E30" s="140">
        <v>1409.85</v>
      </c>
      <c r="F30" s="47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01">
        <v>37803</v>
      </c>
      <c r="B31" s="142"/>
      <c r="C31" s="52">
        <v>93.26</v>
      </c>
      <c r="D31" s="52">
        <v>77.23</v>
      </c>
      <c r="E31" s="140">
        <v>1436.09</v>
      </c>
      <c r="F31" s="47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01">
        <v>37834</v>
      </c>
      <c r="B32" s="142"/>
      <c r="C32" s="52">
        <v>91.55</v>
      </c>
      <c r="D32" s="52">
        <v>77.27</v>
      </c>
      <c r="E32" s="140">
        <v>1456.31</v>
      </c>
      <c r="F32" s="47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01">
        <v>37865</v>
      </c>
      <c r="B33" s="142"/>
      <c r="C33" s="52">
        <v>92.02</v>
      </c>
      <c r="D33" s="52">
        <v>80.39</v>
      </c>
      <c r="E33" s="140">
        <v>1415.57</v>
      </c>
      <c r="F33" s="47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01">
        <v>37895</v>
      </c>
      <c r="B34" s="142"/>
      <c r="C34" s="52">
        <v>92.04</v>
      </c>
      <c r="D34" s="52">
        <v>90.01</v>
      </c>
      <c r="E34" s="140">
        <v>1474.25</v>
      </c>
      <c r="F34" s="47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01">
        <v>37926</v>
      </c>
      <c r="B35" s="142"/>
      <c r="C35" s="52">
        <v>92.13</v>
      </c>
      <c r="D35" s="52">
        <v>93.67</v>
      </c>
      <c r="E35" s="140">
        <v>1508.34</v>
      </c>
      <c r="F35" s="47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01">
        <v>37956</v>
      </c>
      <c r="B36" s="142"/>
      <c r="C36" s="52">
        <v>91.4</v>
      </c>
      <c r="D36" s="52">
        <v>97.89</v>
      </c>
      <c r="E36" s="140">
        <v>1554.91</v>
      </c>
      <c r="F36" s="47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01">
        <v>37987</v>
      </c>
      <c r="B37" s="142"/>
      <c r="C37" s="52">
        <v>91.53</v>
      </c>
      <c r="D37" s="52">
        <v>103.77</v>
      </c>
      <c r="E37" s="140">
        <v>1606.49</v>
      </c>
      <c r="F37" s="4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01">
        <v>38018</v>
      </c>
      <c r="B38" s="142"/>
      <c r="C38" s="52">
        <v>91.75</v>
      </c>
      <c r="D38" s="52">
        <v>107.58</v>
      </c>
      <c r="E38" s="140">
        <v>1685.63</v>
      </c>
      <c r="F38" s="47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01">
        <v>38047</v>
      </c>
      <c r="B39" s="142"/>
      <c r="C39" s="52">
        <v>90.09</v>
      </c>
      <c r="D39" s="52">
        <v>110.15</v>
      </c>
      <c r="E39" s="140">
        <v>1655.99</v>
      </c>
      <c r="F39" s="47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01">
        <v>38078</v>
      </c>
      <c r="B40" s="142"/>
      <c r="C40" s="52">
        <v>90.62</v>
      </c>
      <c r="D40" s="52">
        <v>106.63</v>
      </c>
      <c r="E40" s="140">
        <v>1729.74</v>
      </c>
      <c r="F40" s="47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01">
        <v>38108</v>
      </c>
      <c r="B41" s="142"/>
      <c r="C41" s="52">
        <v>89.74</v>
      </c>
      <c r="D41" s="52">
        <v>102.77</v>
      </c>
      <c r="E41" s="140">
        <v>1623.22</v>
      </c>
      <c r="F41" s="47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01">
        <v>38139</v>
      </c>
      <c r="B42" s="142" t="s">
        <v>388</v>
      </c>
      <c r="C42" s="52">
        <v>90.52</v>
      </c>
      <c r="D42" s="52">
        <v>100.27</v>
      </c>
      <c r="E42" s="140">
        <v>1677.72</v>
      </c>
      <c r="F42" s="47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01">
        <v>38169</v>
      </c>
      <c r="B43" s="142"/>
      <c r="C43" s="52">
        <v>91.34</v>
      </c>
      <c r="D43" s="52">
        <v>98.71</v>
      </c>
      <c r="E43" s="140">
        <v>1709.27</v>
      </c>
      <c r="F43" s="47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01">
        <v>38200</v>
      </c>
      <c r="B44" s="142"/>
      <c r="C44" s="52">
        <v>92.09</v>
      </c>
      <c r="D44" s="52">
        <v>95.86</v>
      </c>
      <c r="E44" s="140">
        <v>1692.19</v>
      </c>
      <c r="F44" s="47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01">
        <v>38231</v>
      </c>
      <c r="B45" s="142"/>
      <c r="C45" s="52">
        <v>93.49</v>
      </c>
      <c r="D45" s="52">
        <v>95.54</v>
      </c>
      <c r="E45" s="140">
        <v>1723.6</v>
      </c>
      <c r="F45" s="47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01">
        <v>38261</v>
      </c>
      <c r="B46" s="142"/>
      <c r="C46" s="52">
        <v>94.36</v>
      </c>
      <c r="D46" s="52">
        <v>95.96</v>
      </c>
      <c r="E46" s="140">
        <v>1819.57</v>
      </c>
      <c r="F46" s="47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01">
        <v>38292</v>
      </c>
      <c r="B47" s="142"/>
      <c r="C47" s="52">
        <v>94.77</v>
      </c>
      <c r="D47" s="52">
        <v>99.39</v>
      </c>
      <c r="E47" s="140">
        <v>1813.9</v>
      </c>
      <c r="F47" s="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01">
        <v>38322</v>
      </c>
      <c r="B48" s="142"/>
      <c r="C48" s="52">
        <v>96.8</v>
      </c>
      <c r="D48" s="52">
        <v>103.06</v>
      </c>
      <c r="E48" s="140">
        <v>1849.18</v>
      </c>
      <c r="F48" s="47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01">
        <v>38353</v>
      </c>
      <c r="B49" s="142"/>
      <c r="C49" s="52">
        <v>98.55</v>
      </c>
      <c r="D49" s="52">
        <v>101.24</v>
      </c>
      <c r="E49" s="140">
        <v>1834.43</v>
      </c>
      <c r="F49" s="47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01">
        <v>38384</v>
      </c>
      <c r="B50" s="142"/>
      <c r="C50" s="52">
        <v>97.62</v>
      </c>
      <c r="D50" s="52">
        <v>104.02</v>
      </c>
      <c r="E50" s="140">
        <v>1882.85</v>
      </c>
      <c r="F50" s="47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01">
        <v>38412</v>
      </c>
      <c r="B51" s="142"/>
      <c r="C51" s="52">
        <v>96.05</v>
      </c>
      <c r="D51" s="52">
        <v>110.73</v>
      </c>
      <c r="E51" s="140">
        <v>1979.85</v>
      </c>
      <c r="F51" s="47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01">
        <v>38443</v>
      </c>
      <c r="B52" s="142"/>
      <c r="C52" s="52">
        <v>95.75</v>
      </c>
      <c r="D52" s="52">
        <v>105.35</v>
      </c>
      <c r="E52" s="140">
        <v>1894.29</v>
      </c>
      <c r="F52" s="47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01">
        <v>38473</v>
      </c>
      <c r="B53" s="142"/>
      <c r="C53" s="52">
        <v>96.09</v>
      </c>
      <c r="D53" s="52">
        <v>102.34</v>
      </c>
      <c r="E53" s="140">
        <v>1743.7</v>
      </c>
      <c r="F53" s="47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01">
        <v>38504</v>
      </c>
      <c r="B54" s="142" t="s">
        <v>389</v>
      </c>
      <c r="C54" s="52">
        <v>98.02</v>
      </c>
      <c r="D54" s="52">
        <v>97.52</v>
      </c>
      <c r="E54" s="140">
        <v>1731.3</v>
      </c>
      <c r="F54" s="47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01">
        <v>38534</v>
      </c>
      <c r="B55" s="142"/>
      <c r="C55" s="52">
        <v>98.83</v>
      </c>
      <c r="D55" s="52">
        <v>95.9</v>
      </c>
      <c r="E55" s="140">
        <v>1778.79</v>
      </c>
      <c r="F55" s="47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01">
        <v>38565</v>
      </c>
      <c r="B56" s="142"/>
      <c r="C56" s="52">
        <v>100.62</v>
      </c>
      <c r="D56" s="52">
        <v>96.51</v>
      </c>
      <c r="E56" s="140">
        <v>1867.84</v>
      </c>
      <c r="F56" s="47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01">
        <v>38596</v>
      </c>
      <c r="B57" s="142"/>
      <c r="C57" s="52">
        <v>103.48</v>
      </c>
      <c r="D57" s="52">
        <v>97.65</v>
      </c>
      <c r="E57" s="140">
        <v>1839.91</v>
      </c>
      <c r="F57" s="4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01">
        <v>38626</v>
      </c>
      <c r="B58" s="142"/>
      <c r="C58" s="52">
        <v>104.62</v>
      </c>
      <c r="D58" s="52">
        <v>97.62</v>
      </c>
      <c r="E58" s="140">
        <v>1928.71</v>
      </c>
      <c r="F58" s="47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01">
        <v>38657</v>
      </c>
      <c r="B59" s="142"/>
      <c r="C59" s="52">
        <v>105.51</v>
      </c>
      <c r="D59" s="52">
        <v>94</v>
      </c>
      <c r="E59" s="140">
        <v>2050.59</v>
      </c>
      <c r="F59" s="47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01">
        <v>38687</v>
      </c>
      <c r="B60" s="142"/>
      <c r="C60" s="52">
        <v>104.85</v>
      </c>
      <c r="D60" s="52">
        <v>97.12</v>
      </c>
      <c r="E60" s="140">
        <v>2247.4499999999998</v>
      </c>
      <c r="F60" s="47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01">
        <v>38718</v>
      </c>
      <c r="B61" s="142"/>
      <c r="C61" s="52">
        <v>106.29</v>
      </c>
      <c r="D61" s="52">
        <v>100.85</v>
      </c>
      <c r="E61" s="140">
        <v>2377.86</v>
      </c>
      <c r="F61" s="47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01">
        <v>38749</v>
      </c>
      <c r="B62" s="142"/>
      <c r="C62" s="52">
        <v>103.92</v>
      </c>
      <c r="D62" s="52">
        <v>103.54</v>
      </c>
      <c r="E62" s="140">
        <v>2455.33</v>
      </c>
      <c r="F62" s="47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customHeight="1">
      <c r="A63" s="101">
        <v>38777</v>
      </c>
      <c r="B63" s="142"/>
      <c r="C63" s="52">
        <v>102.31</v>
      </c>
      <c r="D63" s="52">
        <v>102.39</v>
      </c>
      <c r="E63" s="140">
        <v>2429.13</v>
      </c>
      <c r="F63" s="47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01">
        <v>38808</v>
      </c>
      <c r="B64" s="142"/>
      <c r="C64" s="52">
        <v>101.18</v>
      </c>
      <c r="D64" s="52">
        <v>103.9</v>
      </c>
      <c r="E64" s="140">
        <v>2621.11</v>
      </c>
      <c r="F64" s="47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01">
        <v>38838</v>
      </c>
      <c r="B65" s="142"/>
      <c r="C65" s="52">
        <v>101.31</v>
      </c>
      <c r="D65" s="52">
        <v>111.97</v>
      </c>
      <c r="E65" s="140">
        <v>2861.48</v>
      </c>
      <c r="F65" s="47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01">
        <v>38869</v>
      </c>
      <c r="B66" s="142" t="s">
        <v>390</v>
      </c>
      <c r="C66" s="52">
        <v>103.94</v>
      </c>
      <c r="D66" s="52">
        <v>107.09</v>
      </c>
      <c r="E66" s="140">
        <v>2477.34</v>
      </c>
      <c r="F66" s="47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01">
        <v>38899</v>
      </c>
      <c r="B67" s="142"/>
      <c r="C67" s="52">
        <v>106.76</v>
      </c>
      <c r="D67" s="52">
        <v>109.21</v>
      </c>
      <c r="E67" s="140">
        <v>2512.71</v>
      </c>
      <c r="F67" s="4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01">
        <v>38930</v>
      </c>
      <c r="B68" s="142"/>
      <c r="C68" s="52">
        <v>108.99</v>
      </c>
      <c r="D68" s="52">
        <v>109.7</v>
      </c>
      <c r="E68" s="140">
        <v>2459.9299999999998</v>
      </c>
      <c r="F68" s="47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01">
        <v>38961</v>
      </c>
      <c r="B69" s="142"/>
      <c r="C69" s="52">
        <v>111.97</v>
      </c>
      <c r="D69" s="52">
        <v>108.72</v>
      </c>
      <c r="E69" s="140">
        <v>2472.88</v>
      </c>
      <c r="F69" s="47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01">
        <v>38991</v>
      </c>
      <c r="B70" s="142"/>
      <c r="C70" s="52">
        <v>114.01</v>
      </c>
      <c r="D70" s="52">
        <v>112.49</v>
      </c>
      <c r="E70" s="140">
        <v>2654.59</v>
      </c>
      <c r="F70" s="47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01">
        <v>39022</v>
      </c>
      <c r="B71" s="142"/>
      <c r="C71" s="52">
        <v>114.29</v>
      </c>
      <c r="D71" s="52">
        <v>120.32</v>
      </c>
      <c r="E71" s="140">
        <v>2702.8</v>
      </c>
      <c r="F71" s="47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01">
        <v>39052</v>
      </c>
      <c r="B72" s="142"/>
      <c r="C72" s="52">
        <v>112.11</v>
      </c>
      <c r="D72" s="52">
        <v>123.82</v>
      </c>
      <c r="E72" s="140">
        <v>2813.63</v>
      </c>
      <c r="F72" s="47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01">
        <v>39083</v>
      </c>
      <c r="B73" s="142"/>
      <c r="C73" s="52">
        <v>113.02</v>
      </c>
      <c r="D73" s="52">
        <v>122.93</v>
      </c>
      <c r="E73" s="140">
        <v>2809.34</v>
      </c>
      <c r="F73" s="47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01">
        <v>39114</v>
      </c>
      <c r="B74" s="142"/>
      <c r="C74" s="52">
        <v>112.75</v>
      </c>
      <c r="D74" s="52">
        <v>127.78</v>
      </c>
      <c r="E74" s="140">
        <v>2832.2</v>
      </c>
      <c r="F74" s="47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01">
        <v>39142</v>
      </c>
      <c r="B75" s="142"/>
      <c r="C75" s="52">
        <v>112.14</v>
      </c>
      <c r="D75" s="52">
        <v>128.85</v>
      </c>
      <c r="E75" s="140">
        <v>2761.73</v>
      </c>
      <c r="F75" s="47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01">
        <v>39173</v>
      </c>
      <c r="B76" s="142"/>
      <c r="C76" s="52">
        <v>113.49</v>
      </c>
      <c r="D76" s="52">
        <v>131.22</v>
      </c>
      <c r="E76" s="140">
        <v>2814.79</v>
      </c>
      <c r="F76" s="47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01">
        <v>39203</v>
      </c>
      <c r="B77" s="142"/>
      <c r="C77" s="52">
        <v>112.61</v>
      </c>
      <c r="D77" s="52">
        <v>135.5</v>
      </c>
      <c r="E77" s="140">
        <v>2792.75</v>
      </c>
      <c r="F77" s="4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01">
        <v>39234</v>
      </c>
      <c r="B78" s="142" t="s">
        <v>391</v>
      </c>
      <c r="C78" s="52">
        <v>112.48</v>
      </c>
      <c r="D78" s="52">
        <v>140.71</v>
      </c>
      <c r="E78" s="140">
        <v>2676.93</v>
      </c>
      <c r="F78" s="47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01">
        <v>39264</v>
      </c>
      <c r="B79" s="142"/>
      <c r="C79" s="52">
        <v>114.18</v>
      </c>
      <c r="D79" s="52">
        <v>147.16</v>
      </c>
      <c r="E79" s="140">
        <v>2732.44</v>
      </c>
      <c r="F79" s="47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01">
        <v>39295</v>
      </c>
      <c r="B80" s="142"/>
      <c r="C80" s="52">
        <v>113.21</v>
      </c>
      <c r="D80" s="52">
        <v>148.43</v>
      </c>
      <c r="E80" s="140">
        <v>2515.77</v>
      </c>
      <c r="F80" s="47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01">
        <v>39326</v>
      </c>
      <c r="B81" s="142"/>
      <c r="C81" s="52">
        <v>114.54</v>
      </c>
      <c r="D81" s="52">
        <v>160</v>
      </c>
      <c r="E81" s="140">
        <v>2391.25</v>
      </c>
      <c r="F81" s="47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01">
        <v>39356</v>
      </c>
      <c r="B82" s="142"/>
      <c r="C82" s="52">
        <v>115.74</v>
      </c>
      <c r="D82" s="52">
        <v>169.81</v>
      </c>
      <c r="E82" s="140">
        <v>2442.37</v>
      </c>
      <c r="F82" s="47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01">
        <v>39387</v>
      </c>
      <c r="B83" s="142"/>
      <c r="C83" s="52">
        <v>115.92</v>
      </c>
      <c r="D83" s="52">
        <v>181.67</v>
      </c>
      <c r="E83" s="140">
        <v>2506.89</v>
      </c>
      <c r="F83" s="47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01">
        <v>39417</v>
      </c>
      <c r="B84" s="142"/>
      <c r="C84" s="52">
        <v>116.69</v>
      </c>
      <c r="D84" s="52">
        <v>186.88</v>
      </c>
      <c r="E84" s="140">
        <v>2381.69</v>
      </c>
      <c r="F84" s="47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01">
        <v>39448</v>
      </c>
      <c r="B85" s="142"/>
      <c r="C85" s="52">
        <v>116.03</v>
      </c>
      <c r="D85" s="52">
        <v>201.04</v>
      </c>
      <c r="E85" s="140">
        <v>2445.52</v>
      </c>
      <c r="F85" s="47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01">
        <v>39479</v>
      </c>
      <c r="B86" s="142"/>
      <c r="C86" s="52">
        <v>115.37</v>
      </c>
      <c r="D86" s="52">
        <v>220.2</v>
      </c>
      <c r="E86" s="140">
        <v>2776.93</v>
      </c>
      <c r="F86" s="47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01">
        <v>39508</v>
      </c>
      <c r="B87" s="142"/>
      <c r="C87" s="52">
        <v>115.67</v>
      </c>
      <c r="D87" s="52">
        <v>247.47</v>
      </c>
      <c r="E87" s="140">
        <v>3005.29</v>
      </c>
      <c r="F87" s="4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01">
        <v>39539</v>
      </c>
      <c r="B88" s="142"/>
      <c r="C88" s="52">
        <v>114.74</v>
      </c>
      <c r="D88" s="52">
        <v>258.52</v>
      </c>
      <c r="E88" s="140">
        <v>2959.27</v>
      </c>
      <c r="F88" s="47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01">
        <v>39569</v>
      </c>
      <c r="B89" s="142"/>
      <c r="C89" s="52">
        <v>113.73</v>
      </c>
      <c r="D89" s="52">
        <v>254.67</v>
      </c>
      <c r="E89" s="140">
        <v>2902.9</v>
      </c>
      <c r="F89" s="47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01">
        <v>39600</v>
      </c>
      <c r="B90" s="142" t="s">
        <v>392</v>
      </c>
      <c r="C90" s="52">
        <v>116.26</v>
      </c>
      <c r="D90" s="52">
        <v>262.5</v>
      </c>
      <c r="E90" s="140">
        <v>2957.86</v>
      </c>
      <c r="F90" s="47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01">
        <v>39630</v>
      </c>
      <c r="B91" s="142"/>
      <c r="C91" s="52">
        <v>115.61</v>
      </c>
      <c r="D91" s="52">
        <v>259.57</v>
      </c>
      <c r="E91" s="140">
        <v>3071.24</v>
      </c>
      <c r="F91" s="47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01">
        <v>39661</v>
      </c>
      <c r="B92" s="142"/>
      <c r="C92" s="52">
        <v>116.58</v>
      </c>
      <c r="D92" s="52">
        <v>223.49</v>
      </c>
      <c r="E92" s="140">
        <v>2764.38</v>
      </c>
      <c r="F92" s="47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01">
        <v>39692</v>
      </c>
      <c r="B93" s="142"/>
      <c r="C93" s="52">
        <v>117.26</v>
      </c>
      <c r="D93" s="52">
        <v>200.7</v>
      </c>
      <c r="E93" s="140">
        <v>2525.8200000000002</v>
      </c>
      <c r="F93" s="47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01">
        <v>39722</v>
      </c>
      <c r="B94" s="142"/>
      <c r="C94" s="52">
        <v>120.15</v>
      </c>
      <c r="D94" s="52">
        <v>155.77000000000001</v>
      </c>
      <c r="E94" s="140">
        <v>2121.41</v>
      </c>
      <c r="F94" s="47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01">
        <v>39753</v>
      </c>
      <c r="B95" s="142"/>
      <c r="C95" s="52">
        <v>116.57</v>
      </c>
      <c r="D95" s="52">
        <v>139.79</v>
      </c>
      <c r="E95" s="140">
        <v>1852.43</v>
      </c>
      <c r="F95" s="47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01">
        <v>39783</v>
      </c>
      <c r="B96" s="142"/>
      <c r="C96" s="52">
        <v>115.92</v>
      </c>
      <c r="D96" s="52">
        <v>143.1</v>
      </c>
      <c r="E96" s="140">
        <v>1490.43</v>
      </c>
      <c r="F96" s="47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01">
        <v>39814</v>
      </c>
      <c r="B97" s="142"/>
      <c r="C97" s="52">
        <v>111</v>
      </c>
      <c r="D97" s="52">
        <v>151.26</v>
      </c>
      <c r="E97" s="140">
        <v>1413.12</v>
      </c>
      <c r="F97" s="4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01">
        <v>39845</v>
      </c>
      <c r="B98" s="142"/>
      <c r="C98" s="52">
        <v>106.06</v>
      </c>
      <c r="D98" s="52">
        <v>144.33000000000001</v>
      </c>
      <c r="E98" s="140">
        <v>1330.2</v>
      </c>
      <c r="F98" s="47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01">
        <v>39873</v>
      </c>
      <c r="B99" s="142"/>
      <c r="C99" s="52">
        <v>103.42</v>
      </c>
      <c r="D99" s="52">
        <v>146.52000000000001</v>
      </c>
      <c r="E99" s="140">
        <v>1335.84</v>
      </c>
      <c r="F99" s="47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01">
        <v>39904</v>
      </c>
      <c r="B100" s="142"/>
      <c r="C100" s="52">
        <v>102.89</v>
      </c>
      <c r="D100" s="52">
        <v>153.76</v>
      </c>
      <c r="E100" s="140">
        <v>1420.85</v>
      </c>
      <c r="F100" s="47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01">
        <v>39934</v>
      </c>
      <c r="B101" s="142"/>
      <c r="C101" s="52">
        <v>103.56</v>
      </c>
      <c r="D101" s="52">
        <v>169.72</v>
      </c>
      <c r="E101" s="140">
        <v>1460.45</v>
      </c>
      <c r="F101" s="47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01">
        <v>39965</v>
      </c>
      <c r="B102" s="142" t="s">
        <v>393</v>
      </c>
      <c r="C102" s="52">
        <v>101.24</v>
      </c>
      <c r="D102" s="52">
        <v>174.68</v>
      </c>
      <c r="E102" s="140">
        <v>1573.73</v>
      </c>
      <c r="F102" s="47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01">
        <v>39995</v>
      </c>
      <c r="B103" s="142"/>
      <c r="C103" s="52">
        <v>101.72</v>
      </c>
      <c r="D103" s="52">
        <v>166.96</v>
      </c>
      <c r="E103" s="140">
        <v>1667.96</v>
      </c>
      <c r="F103" s="47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01">
        <v>40026</v>
      </c>
      <c r="B104" s="142"/>
      <c r="C104" s="52">
        <v>102.41</v>
      </c>
      <c r="D104" s="52">
        <v>175.43</v>
      </c>
      <c r="E104" s="140">
        <v>1933.75</v>
      </c>
      <c r="F104" s="47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01">
        <v>40057</v>
      </c>
      <c r="B105" s="142"/>
      <c r="C105" s="52">
        <v>100.91</v>
      </c>
      <c r="D105" s="52">
        <v>173.27</v>
      </c>
      <c r="E105" s="140">
        <v>1834.11</v>
      </c>
      <c r="F105" s="47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01">
        <v>40087</v>
      </c>
      <c r="B106" s="142"/>
      <c r="C106" s="52">
        <v>104.3</v>
      </c>
      <c r="D106" s="52">
        <v>178.37</v>
      </c>
      <c r="E106" s="140">
        <v>1878.57</v>
      </c>
      <c r="F106" s="47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01">
        <v>40118</v>
      </c>
      <c r="B107" s="142"/>
      <c r="C107" s="52">
        <v>104.46</v>
      </c>
      <c r="D107" s="52">
        <v>185.69</v>
      </c>
      <c r="E107" s="140">
        <v>1949.29</v>
      </c>
      <c r="F107" s="4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01">
        <v>40148</v>
      </c>
      <c r="B108" s="142"/>
      <c r="C108" s="52">
        <v>106.28</v>
      </c>
      <c r="D108" s="52">
        <v>182.91</v>
      </c>
      <c r="E108" s="140">
        <v>2180.1</v>
      </c>
      <c r="F108" s="47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01">
        <v>40179</v>
      </c>
      <c r="B109" s="142"/>
      <c r="C109" s="52">
        <v>105.49</v>
      </c>
      <c r="D109" s="52">
        <v>180.79</v>
      </c>
      <c r="E109" s="140">
        <v>2235.15</v>
      </c>
      <c r="F109" s="47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01">
        <v>40210</v>
      </c>
      <c r="B110" s="142"/>
      <c r="C110" s="52">
        <v>106.02</v>
      </c>
      <c r="D110" s="52">
        <v>167.81</v>
      </c>
      <c r="E110" s="140">
        <v>2048.9299999999998</v>
      </c>
      <c r="F110" s="47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01">
        <v>40238</v>
      </c>
      <c r="B111" s="142"/>
      <c r="C111" s="52">
        <v>108.55</v>
      </c>
      <c r="D111" s="52">
        <v>161.63999999999999</v>
      </c>
      <c r="E111" s="140">
        <v>2205.63</v>
      </c>
      <c r="F111" s="47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01">
        <v>40269</v>
      </c>
      <c r="B112" s="142"/>
      <c r="C112" s="52">
        <v>108.48</v>
      </c>
      <c r="D112" s="52">
        <v>158.37</v>
      </c>
      <c r="E112" s="140">
        <v>2316.73</v>
      </c>
      <c r="F112" s="47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01">
        <v>40299</v>
      </c>
      <c r="B113" s="142"/>
      <c r="C113" s="52">
        <v>110.16</v>
      </c>
      <c r="D113" s="52">
        <v>145.76</v>
      </c>
      <c r="E113" s="140">
        <v>2040.53</v>
      </c>
      <c r="F113" s="47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01">
        <v>40330</v>
      </c>
      <c r="B114" s="142" t="s">
        <v>394</v>
      </c>
      <c r="C114" s="52">
        <v>111.82</v>
      </c>
      <c r="D114" s="52">
        <v>140.04</v>
      </c>
      <c r="E114" s="140">
        <v>1931.39</v>
      </c>
      <c r="F114" s="47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" customHeight="1">
      <c r="A115" s="101">
        <v>40360</v>
      </c>
      <c r="B115" s="142"/>
      <c r="C115" s="52">
        <v>112.01</v>
      </c>
      <c r="D115" s="52">
        <v>154.38999999999999</v>
      </c>
      <c r="E115" s="140">
        <v>1988.27</v>
      </c>
      <c r="F115" s="47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01">
        <v>40391</v>
      </c>
      <c r="B116" s="142"/>
      <c r="C116" s="52">
        <v>110.7</v>
      </c>
      <c r="D116" s="52">
        <v>164.72</v>
      </c>
      <c r="E116" s="140">
        <v>2118.14</v>
      </c>
      <c r="F116" s="47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01">
        <v>40422</v>
      </c>
      <c r="B117" s="142"/>
      <c r="C117" s="52">
        <v>116.33</v>
      </c>
      <c r="D117" s="52">
        <v>176.26</v>
      </c>
      <c r="E117" s="140">
        <v>2162.34</v>
      </c>
      <c r="F117" s="4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01">
        <v>40452</v>
      </c>
      <c r="B118" s="142"/>
      <c r="C118" s="52">
        <v>117.54</v>
      </c>
      <c r="D118" s="52">
        <v>197.35</v>
      </c>
      <c r="E118" s="140">
        <v>2346.5700000000002</v>
      </c>
      <c r="F118" s="47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01">
        <v>40483</v>
      </c>
      <c r="B119" s="142"/>
      <c r="C119" s="52">
        <v>118.64</v>
      </c>
      <c r="D119" s="52">
        <v>200.01</v>
      </c>
      <c r="E119" s="140">
        <v>2333.0700000000002</v>
      </c>
      <c r="F119" s="47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01">
        <v>40513</v>
      </c>
      <c r="B120" s="142"/>
      <c r="C120" s="52">
        <v>117.99</v>
      </c>
      <c r="D120" s="52">
        <v>204.44</v>
      </c>
      <c r="E120" s="140">
        <v>2350.67</v>
      </c>
      <c r="F120" s="47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01">
        <v>40544</v>
      </c>
      <c r="B121" s="142"/>
      <c r="C121" s="52">
        <v>119.8</v>
      </c>
      <c r="D121" s="52">
        <v>215.22</v>
      </c>
      <c r="E121" s="140">
        <v>2439.5300000000002</v>
      </c>
      <c r="F121" s="47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01">
        <v>40575</v>
      </c>
      <c r="B122" s="142"/>
      <c r="C122" s="52">
        <v>120.66</v>
      </c>
      <c r="D122" s="52">
        <v>226.99</v>
      </c>
      <c r="E122" s="140">
        <v>2508.1799999999998</v>
      </c>
      <c r="F122" s="47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01">
        <v>40603</v>
      </c>
      <c r="B123" s="142"/>
      <c r="C123" s="52">
        <v>122.26</v>
      </c>
      <c r="D123" s="52">
        <v>222.96</v>
      </c>
      <c r="E123" s="140">
        <v>2555.5</v>
      </c>
      <c r="F123" s="47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01">
        <v>40634</v>
      </c>
      <c r="B124" s="142"/>
      <c r="C124" s="52">
        <v>124.05</v>
      </c>
      <c r="D124" s="52">
        <v>232.69</v>
      </c>
      <c r="E124" s="140">
        <v>2678.11</v>
      </c>
      <c r="F124" s="47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01">
        <v>40664</v>
      </c>
      <c r="B125" s="142"/>
      <c r="C125" s="52">
        <v>123.69</v>
      </c>
      <c r="D125" s="52">
        <v>227.29</v>
      </c>
      <c r="E125" s="140">
        <v>2596.4499999999998</v>
      </c>
      <c r="F125" s="47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01">
        <v>40695</v>
      </c>
      <c r="B126" s="142" t="s">
        <v>395</v>
      </c>
      <c r="C126" s="52">
        <v>125.11</v>
      </c>
      <c r="D126" s="52">
        <v>228.37</v>
      </c>
      <c r="E126" s="140">
        <v>2557.7600000000002</v>
      </c>
      <c r="F126" s="47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01">
        <v>40725</v>
      </c>
      <c r="B127" s="142"/>
      <c r="C127" s="52">
        <v>124.83</v>
      </c>
      <c r="D127" s="52">
        <v>227.72</v>
      </c>
      <c r="E127" s="140">
        <v>2525.4299999999998</v>
      </c>
      <c r="F127" s="4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01">
        <v>40756</v>
      </c>
      <c r="B128" s="142"/>
      <c r="C128" s="52">
        <v>126.32</v>
      </c>
      <c r="D128" s="52">
        <v>231.2</v>
      </c>
      <c r="E128" s="140">
        <v>2379.35</v>
      </c>
      <c r="F128" s="47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01">
        <v>40787</v>
      </c>
      <c r="B129" s="142"/>
      <c r="C129" s="52">
        <v>128.36000000000001</v>
      </c>
      <c r="D129" s="52">
        <v>218.2</v>
      </c>
      <c r="E129" s="140">
        <v>2293.46</v>
      </c>
      <c r="F129" s="47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01">
        <v>40817</v>
      </c>
      <c r="B130" s="142"/>
      <c r="C130" s="52">
        <v>132.15</v>
      </c>
      <c r="D130" s="52">
        <v>206.51</v>
      </c>
      <c r="E130" s="140">
        <v>2180.65</v>
      </c>
      <c r="F130" s="47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01">
        <v>40848</v>
      </c>
      <c r="B131" s="142"/>
      <c r="C131" s="52">
        <v>132.4</v>
      </c>
      <c r="D131" s="52">
        <v>202.49</v>
      </c>
      <c r="E131" s="140">
        <v>2079.98</v>
      </c>
      <c r="F131" s="47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01">
        <v>40878</v>
      </c>
      <c r="B132" s="142"/>
      <c r="C132" s="52">
        <v>133.41999999999999</v>
      </c>
      <c r="D132" s="52">
        <v>192.87</v>
      </c>
      <c r="E132" s="140">
        <v>2022.25</v>
      </c>
      <c r="F132" s="47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01">
        <v>40909</v>
      </c>
      <c r="B133" s="142"/>
      <c r="C133" s="52">
        <v>134.41</v>
      </c>
      <c r="D133" s="52">
        <v>192.32</v>
      </c>
      <c r="E133" s="140">
        <v>2144.1999999999998</v>
      </c>
      <c r="F133" s="47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01">
        <v>40940</v>
      </c>
      <c r="B134" s="142"/>
      <c r="C134" s="52">
        <v>131.03</v>
      </c>
      <c r="D134" s="52">
        <v>202.7</v>
      </c>
      <c r="E134" s="140">
        <v>2207.92</v>
      </c>
      <c r="F134" s="47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01">
        <v>40969</v>
      </c>
      <c r="B135" s="142"/>
      <c r="C135" s="52">
        <v>131.08000000000001</v>
      </c>
      <c r="D135" s="52">
        <v>208.18</v>
      </c>
      <c r="E135" s="140">
        <v>2184.16</v>
      </c>
      <c r="F135" s="47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01">
        <v>41000</v>
      </c>
      <c r="B136" s="142"/>
      <c r="C136" s="52">
        <v>132.13</v>
      </c>
      <c r="D136" s="52">
        <v>208.44</v>
      </c>
      <c r="E136" s="140">
        <v>2049.67</v>
      </c>
      <c r="F136" s="47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01">
        <v>41030</v>
      </c>
      <c r="B137" s="142"/>
      <c r="C137" s="52">
        <v>132.22999999999999</v>
      </c>
      <c r="D137" s="52">
        <v>198.5</v>
      </c>
      <c r="E137" s="140">
        <v>2007.63</v>
      </c>
      <c r="F137" s="4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01">
        <v>41061</v>
      </c>
      <c r="B138" s="142" t="s">
        <v>396</v>
      </c>
      <c r="C138" s="52">
        <v>133.16</v>
      </c>
      <c r="D138" s="52">
        <v>193.37</v>
      </c>
      <c r="E138" s="140">
        <v>1890.18</v>
      </c>
      <c r="F138" s="47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01">
        <v>41091</v>
      </c>
      <c r="B139" s="142"/>
      <c r="C139" s="52">
        <v>134.05000000000001</v>
      </c>
      <c r="D139" s="52">
        <v>208.82</v>
      </c>
      <c r="E139" s="140">
        <v>1876.25</v>
      </c>
      <c r="F139" s="47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01">
        <v>41122</v>
      </c>
      <c r="B140" s="142"/>
      <c r="C140" s="52">
        <v>134.52000000000001</v>
      </c>
      <c r="D140" s="52">
        <v>211.21</v>
      </c>
      <c r="E140" s="140">
        <v>1845.38</v>
      </c>
      <c r="F140" s="47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01">
        <v>41153</v>
      </c>
      <c r="B141" s="142"/>
      <c r="C141" s="52">
        <v>132.22999999999999</v>
      </c>
      <c r="D141" s="52">
        <v>216.99</v>
      </c>
      <c r="E141" s="140">
        <v>2064.12</v>
      </c>
      <c r="F141" s="47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01">
        <v>41183</v>
      </c>
      <c r="B142" s="142"/>
      <c r="C142" s="52">
        <v>131.03</v>
      </c>
      <c r="D142" s="52">
        <v>211.06</v>
      </c>
      <c r="E142" s="140">
        <v>1974.3</v>
      </c>
      <c r="F142" s="47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01">
        <v>41214</v>
      </c>
      <c r="B143" s="142"/>
      <c r="C143" s="52">
        <v>130.04</v>
      </c>
      <c r="D143" s="52">
        <v>204.38</v>
      </c>
      <c r="E143" s="140">
        <v>1948.83</v>
      </c>
      <c r="F143" s="47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01">
        <v>41244</v>
      </c>
      <c r="B144" s="142"/>
      <c r="C144" s="52">
        <v>128.82</v>
      </c>
      <c r="D144" s="52">
        <v>207.21</v>
      </c>
      <c r="E144" s="140">
        <v>2086.7600000000002</v>
      </c>
      <c r="F144" s="47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01">
        <v>41275</v>
      </c>
      <c r="B145" s="142"/>
      <c r="C145" s="52">
        <v>126.6</v>
      </c>
      <c r="D145" s="52">
        <v>207.38</v>
      </c>
      <c r="E145" s="140">
        <v>2037.75</v>
      </c>
      <c r="F145" s="47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01">
        <v>41306</v>
      </c>
      <c r="B146" s="142"/>
      <c r="C146" s="52">
        <v>123.96</v>
      </c>
      <c r="D146" s="52">
        <v>207.37</v>
      </c>
      <c r="E146" s="140">
        <v>2053.6</v>
      </c>
      <c r="F146" s="47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01">
        <v>41334</v>
      </c>
      <c r="B147" s="142"/>
      <c r="C147" s="52">
        <v>124.89</v>
      </c>
      <c r="D147" s="52">
        <v>200</v>
      </c>
      <c r="E147" s="140">
        <v>1909.57</v>
      </c>
      <c r="F147" s="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01">
        <v>41365</v>
      </c>
      <c r="B148" s="142"/>
      <c r="C148" s="52">
        <v>125.65</v>
      </c>
      <c r="D148" s="52">
        <v>195.09</v>
      </c>
      <c r="E148" s="140">
        <v>1861.67</v>
      </c>
      <c r="F148" s="47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01">
        <v>41395</v>
      </c>
      <c r="B149" s="142"/>
      <c r="C149" s="52">
        <v>125.93</v>
      </c>
      <c r="D149" s="52">
        <v>194.9</v>
      </c>
      <c r="E149" s="140">
        <v>1832.02</v>
      </c>
      <c r="F149" s="47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01">
        <v>41426</v>
      </c>
      <c r="B150" s="142" t="s">
        <v>397</v>
      </c>
      <c r="C150" s="52">
        <v>125.45</v>
      </c>
      <c r="D150" s="52">
        <v>199.35</v>
      </c>
      <c r="E150" s="140">
        <v>1814.54</v>
      </c>
      <c r="F150" s="47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01">
        <v>41456</v>
      </c>
      <c r="B151" s="142"/>
      <c r="C151" s="52">
        <v>125.87</v>
      </c>
      <c r="D151" s="52">
        <v>192.51</v>
      </c>
      <c r="E151" s="140">
        <v>1769.61</v>
      </c>
      <c r="F151" s="47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01">
        <v>41487</v>
      </c>
      <c r="B152" s="142"/>
      <c r="C152" s="52">
        <v>126.22</v>
      </c>
      <c r="D152" s="52">
        <v>188.89</v>
      </c>
      <c r="E152" s="140">
        <v>1817.62</v>
      </c>
      <c r="F152" s="47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01">
        <v>41518</v>
      </c>
      <c r="B153" s="142"/>
      <c r="C153" s="52">
        <v>126.13</v>
      </c>
      <c r="D153" s="52">
        <v>188.64</v>
      </c>
      <c r="E153" s="140">
        <v>1761.3</v>
      </c>
      <c r="F153" s="47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01">
        <v>41548</v>
      </c>
      <c r="B154" s="142"/>
      <c r="C154" s="52">
        <v>124.95</v>
      </c>
      <c r="D154" s="52">
        <v>193.19</v>
      </c>
      <c r="E154" s="140">
        <v>1814.58</v>
      </c>
      <c r="F154" s="47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01">
        <v>41579</v>
      </c>
      <c r="B155" s="142"/>
      <c r="C155" s="52">
        <v>126.18</v>
      </c>
      <c r="D155" s="52">
        <v>189.41</v>
      </c>
      <c r="E155" s="140">
        <v>1747.96</v>
      </c>
      <c r="F155" s="47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01">
        <v>41609</v>
      </c>
      <c r="B156" s="142"/>
      <c r="C156" s="52">
        <v>126.3</v>
      </c>
      <c r="D156" s="52">
        <v>191.39</v>
      </c>
      <c r="E156" s="140">
        <v>1739.81</v>
      </c>
      <c r="F156" s="47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01">
        <v>41640</v>
      </c>
      <c r="B157" s="142"/>
      <c r="C157" s="52">
        <v>124.67</v>
      </c>
      <c r="D157" s="52">
        <v>186.66</v>
      </c>
      <c r="E157" s="140">
        <v>1727.41</v>
      </c>
      <c r="F157" s="4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01">
        <v>41671</v>
      </c>
      <c r="B158" s="142"/>
      <c r="C158" s="52">
        <v>124.68</v>
      </c>
      <c r="D158" s="52">
        <v>190.36</v>
      </c>
      <c r="E158" s="140">
        <v>1695.17</v>
      </c>
      <c r="F158" s="47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01">
        <v>41699</v>
      </c>
      <c r="B159" s="142"/>
      <c r="C159" s="52">
        <v>126.77</v>
      </c>
      <c r="D159" s="52">
        <v>202.47</v>
      </c>
      <c r="E159" s="140">
        <v>1705.37</v>
      </c>
      <c r="F159" s="47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01">
        <v>41730</v>
      </c>
      <c r="B160" s="142"/>
      <c r="C160" s="52">
        <v>130.63999999999999</v>
      </c>
      <c r="D160" s="52">
        <v>199.53</v>
      </c>
      <c r="E160" s="140">
        <v>1810.67</v>
      </c>
      <c r="F160" s="47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01">
        <v>41760</v>
      </c>
      <c r="B161" s="142"/>
      <c r="C161" s="52">
        <v>131.06</v>
      </c>
      <c r="D161" s="52">
        <v>197.97</v>
      </c>
      <c r="E161" s="140">
        <v>1751.05</v>
      </c>
      <c r="F161" s="47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01">
        <v>41791</v>
      </c>
      <c r="B162" s="142" t="s">
        <v>398</v>
      </c>
      <c r="C162" s="52">
        <v>132.61000000000001</v>
      </c>
      <c r="D162" s="52">
        <v>190.61</v>
      </c>
      <c r="E162" s="140">
        <v>1838.95</v>
      </c>
      <c r="F162" s="47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01">
        <v>41821</v>
      </c>
      <c r="B163" s="142"/>
      <c r="C163" s="52">
        <v>133.91999999999999</v>
      </c>
      <c r="D163" s="52">
        <v>184</v>
      </c>
      <c r="E163" s="140">
        <v>1948.3</v>
      </c>
      <c r="F163" s="47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01">
        <v>41852</v>
      </c>
      <c r="B164" s="142"/>
      <c r="C164" s="52">
        <v>137.07</v>
      </c>
      <c r="D164" s="52">
        <v>177.82</v>
      </c>
      <c r="E164" s="140">
        <v>2030.49</v>
      </c>
      <c r="F164" s="47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01">
        <v>41883</v>
      </c>
      <c r="B165" s="142"/>
      <c r="C165" s="52">
        <v>134.69</v>
      </c>
      <c r="D165" s="52">
        <v>166.4</v>
      </c>
      <c r="E165" s="140">
        <v>1990.43</v>
      </c>
      <c r="F165" s="47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01">
        <v>41913</v>
      </c>
      <c r="B166" s="142"/>
      <c r="C166" s="52">
        <v>137.54</v>
      </c>
      <c r="D166" s="52">
        <v>162.29</v>
      </c>
      <c r="E166" s="140">
        <v>1946.19</v>
      </c>
      <c r="F166" s="47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01">
        <v>41944</v>
      </c>
      <c r="B167" s="142"/>
      <c r="C167" s="52">
        <v>138.84</v>
      </c>
      <c r="D167" s="52">
        <v>162.47</v>
      </c>
      <c r="E167" s="140">
        <v>2055.5500000000002</v>
      </c>
      <c r="F167" s="4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01">
        <v>41974</v>
      </c>
      <c r="B168" s="142"/>
      <c r="C168" s="52">
        <v>142.1</v>
      </c>
      <c r="D168" s="52">
        <v>157.9</v>
      </c>
      <c r="E168" s="140">
        <v>1909.46</v>
      </c>
      <c r="F168" s="47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01">
        <v>42005</v>
      </c>
      <c r="B169" s="142"/>
      <c r="C169" s="52">
        <v>142.47</v>
      </c>
      <c r="D169" s="52">
        <v>145.38999999999999</v>
      </c>
      <c r="E169" s="140">
        <v>1814.72</v>
      </c>
      <c r="F169" s="47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01">
        <v>42036</v>
      </c>
      <c r="B170" s="142"/>
      <c r="C170" s="52">
        <v>141.05000000000001</v>
      </c>
      <c r="D170" s="52">
        <v>137.74</v>
      </c>
      <c r="E170" s="140">
        <v>1817.82</v>
      </c>
      <c r="F170" s="47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01">
        <v>42064</v>
      </c>
      <c r="B171" s="142"/>
      <c r="C171" s="52">
        <v>143.47999999999999</v>
      </c>
      <c r="D171" s="52">
        <v>128.65</v>
      </c>
      <c r="E171" s="140">
        <v>1773.86</v>
      </c>
      <c r="F171" s="47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101">
        <v>42095</v>
      </c>
      <c r="B172" s="142"/>
      <c r="C172" s="52">
        <v>145.44999999999999</v>
      </c>
      <c r="D172" s="52">
        <v>127.27</v>
      </c>
      <c r="E172" s="140">
        <v>1819.19</v>
      </c>
      <c r="F172" s="47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101">
        <v>42125</v>
      </c>
      <c r="B173" s="142"/>
      <c r="C173" s="52">
        <v>143.78</v>
      </c>
      <c r="D173" s="52">
        <v>128.75</v>
      </c>
      <c r="E173" s="140">
        <v>1804.04</v>
      </c>
      <c r="F173" s="47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101">
        <v>42156</v>
      </c>
      <c r="B174" s="142" t="s">
        <v>399</v>
      </c>
      <c r="C174" s="52">
        <v>145.27000000000001</v>
      </c>
      <c r="D174" s="52">
        <v>128.27000000000001</v>
      </c>
      <c r="E174" s="140">
        <v>1687.73</v>
      </c>
      <c r="F174" s="47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01">
        <v>42186</v>
      </c>
      <c r="B175" s="142"/>
      <c r="C175" s="52">
        <v>146.9</v>
      </c>
      <c r="D175" s="52">
        <v>127.28</v>
      </c>
      <c r="E175" s="140">
        <v>1639.5</v>
      </c>
      <c r="F175" s="47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01">
        <v>42217</v>
      </c>
      <c r="B176" s="142"/>
      <c r="C176" s="52">
        <v>144.19</v>
      </c>
      <c r="D176" s="52">
        <v>121.28</v>
      </c>
      <c r="E176" s="140">
        <v>1548.13</v>
      </c>
      <c r="F176" s="47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01">
        <v>42248</v>
      </c>
      <c r="B177" s="142"/>
      <c r="C177" s="52">
        <v>144.12</v>
      </c>
      <c r="D177" s="52">
        <v>119.62</v>
      </c>
      <c r="E177" s="140">
        <v>1589.6</v>
      </c>
      <c r="F177" s="4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01">
        <v>42278</v>
      </c>
      <c r="B178" s="142"/>
      <c r="C178" s="52">
        <v>143.46</v>
      </c>
      <c r="D178" s="52">
        <v>121.73</v>
      </c>
      <c r="E178" s="140">
        <v>1516.49</v>
      </c>
      <c r="F178" s="47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01">
        <v>42309</v>
      </c>
      <c r="B179" s="142"/>
      <c r="C179" s="52">
        <v>145.94</v>
      </c>
      <c r="D179" s="52">
        <v>114.34</v>
      </c>
      <c r="E179" s="140">
        <v>1467.89</v>
      </c>
      <c r="F179" s="47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01">
        <v>42339</v>
      </c>
      <c r="B180" s="142"/>
      <c r="C180" s="52">
        <v>148.33000000000001</v>
      </c>
      <c r="D180" s="52">
        <v>116.3</v>
      </c>
      <c r="E180" s="140">
        <v>1497.2</v>
      </c>
      <c r="F180" s="47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01">
        <v>42370</v>
      </c>
      <c r="B181" s="142"/>
      <c r="C181" s="52">
        <v>147.04</v>
      </c>
      <c r="D181" s="52">
        <v>115.98</v>
      </c>
      <c r="E181" s="140">
        <v>1481.1</v>
      </c>
      <c r="F181" s="47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01">
        <v>42401</v>
      </c>
      <c r="B182" s="142"/>
      <c r="C182" s="52">
        <v>146.24</v>
      </c>
      <c r="D182" s="52">
        <v>119.58</v>
      </c>
      <c r="E182" s="140">
        <v>1531.26</v>
      </c>
      <c r="F182" s="47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01">
        <v>42430</v>
      </c>
      <c r="B183" s="142"/>
      <c r="C183" s="52">
        <v>145.68</v>
      </c>
      <c r="D183" s="52">
        <v>122.92</v>
      </c>
      <c r="E183" s="140">
        <v>1531.01</v>
      </c>
      <c r="F183" s="47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01">
        <v>42461</v>
      </c>
      <c r="B184" s="142"/>
      <c r="C184" s="52">
        <v>146.28</v>
      </c>
      <c r="D184" s="52">
        <v>129.05000000000001</v>
      </c>
      <c r="E184" s="140">
        <v>1571.23</v>
      </c>
      <c r="F184" s="47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01">
        <v>42491</v>
      </c>
      <c r="B185" s="142"/>
      <c r="C185" s="52">
        <v>147.66</v>
      </c>
      <c r="D185" s="52">
        <v>134.47999999999999</v>
      </c>
      <c r="E185" s="140">
        <v>1550.63</v>
      </c>
      <c r="F185" s="47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01">
        <v>42522</v>
      </c>
      <c r="B186" s="142" t="s">
        <v>400</v>
      </c>
      <c r="C186" s="52">
        <v>149.46</v>
      </c>
      <c r="D186" s="52">
        <v>139.91999999999999</v>
      </c>
      <c r="E186" s="140">
        <v>1593.51</v>
      </c>
      <c r="F186" s="47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01">
        <v>42552</v>
      </c>
      <c r="B187" s="142"/>
      <c r="C187" s="52">
        <v>151.27000000000001</v>
      </c>
      <c r="D187" s="52">
        <v>132.74</v>
      </c>
      <c r="E187" s="140">
        <v>1629.05</v>
      </c>
      <c r="F187" s="4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01">
        <v>42583</v>
      </c>
      <c r="B188" s="142"/>
      <c r="C188" s="52">
        <v>153.77000000000001</v>
      </c>
      <c r="D188" s="52">
        <v>131.99</v>
      </c>
      <c r="E188" s="140">
        <v>1639.28</v>
      </c>
      <c r="F188" s="47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01">
        <v>42614</v>
      </c>
      <c r="B189" s="142"/>
      <c r="C189" s="52">
        <v>152.83000000000001</v>
      </c>
      <c r="D189" s="52">
        <v>130.57</v>
      </c>
      <c r="E189" s="140">
        <v>1592.36</v>
      </c>
      <c r="F189" s="47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01">
        <v>42644</v>
      </c>
      <c r="B190" s="142"/>
      <c r="C190" s="52">
        <v>155.38999999999999</v>
      </c>
      <c r="D190" s="52">
        <v>126.64</v>
      </c>
      <c r="E190" s="140">
        <v>1665.9</v>
      </c>
      <c r="F190" s="47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01">
        <v>42675</v>
      </c>
      <c r="B191" s="142"/>
      <c r="C191" s="52">
        <v>156.13999999999999</v>
      </c>
      <c r="D191" s="52">
        <v>124.73</v>
      </c>
      <c r="E191" s="140">
        <v>1737.11</v>
      </c>
      <c r="F191" s="47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01">
        <v>42705</v>
      </c>
      <c r="B192" s="142"/>
      <c r="C192" s="52">
        <v>157.86000000000001</v>
      </c>
      <c r="D192" s="52">
        <v>122.41</v>
      </c>
      <c r="E192" s="140">
        <v>1727.74</v>
      </c>
      <c r="F192" s="47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01">
        <v>42736</v>
      </c>
      <c r="B193" s="142"/>
      <c r="C193" s="52">
        <v>159.4</v>
      </c>
      <c r="D193" s="52">
        <v>125.99</v>
      </c>
      <c r="E193" s="140">
        <v>1791.24</v>
      </c>
      <c r="F193" s="47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01">
        <v>42767</v>
      </c>
      <c r="B194" s="142"/>
      <c r="C194" s="52">
        <v>156.35</v>
      </c>
      <c r="D194" s="52">
        <v>125.63</v>
      </c>
      <c r="E194" s="140">
        <v>1860.75</v>
      </c>
      <c r="F194" s="47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01">
        <v>42795</v>
      </c>
      <c r="B195" s="142"/>
      <c r="C195" s="52">
        <v>153.94999999999999</v>
      </c>
      <c r="D195" s="52">
        <v>124.35</v>
      </c>
      <c r="E195" s="140">
        <v>1901.47</v>
      </c>
      <c r="F195" s="47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01">
        <v>42826</v>
      </c>
      <c r="B196" s="142"/>
      <c r="C196" s="52">
        <v>157.83000000000001</v>
      </c>
      <c r="D196" s="52">
        <v>123.26</v>
      </c>
      <c r="E196" s="140">
        <v>1921.22</v>
      </c>
      <c r="F196" s="47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01">
        <v>42856</v>
      </c>
      <c r="B197" s="142"/>
      <c r="C197" s="52">
        <v>158.79</v>
      </c>
      <c r="D197" s="52">
        <v>130.6</v>
      </c>
      <c r="E197" s="140">
        <v>1913.02</v>
      </c>
      <c r="F197" s="4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01">
        <v>42887</v>
      </c>
      <c r="B198" s="142" t="s">
        <v>401</v>
      </c>
      <c r="C198" s="52">
        <v>159.91999999999999</v>
      </c>
      <c r="D198" s="52">
        <v>132.28</v>
      </c>
      <c r="E198" s="140">
        <v>1885.29</v>
      </c>
      <c r="F198" s="47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01">
        <v>42917</v>
      </c>
      <c r="B199" s="47"/>
      <c r="C199" s="52">
        <v>157.68</v>
      </c>
      <c r="D199" s="52">
        <v>135.85</v>
      </c>
      <c r="E199" s="140">
        <v>1902.96</v>
      </c>
      <c r="F199" s="47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01">
        <v>42948</v>
      </c>
      <c r="B200" s="47"/>
      <c r="C200" s="52">
        <v>157.63</v>
      </c>
      <c r="D200" s="52">
        <v>134.47</v>
      </c>
      <c r="E200" s="140">
        <v>2030.01</v>
      </c>
      <c r="F200" s="47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01">
        <v>42979</v>
      </c>
      <c r="B201" s="47"/>
      <c r="C201" s="52">
        <v>158.38</v>
      </c>
      <c r="D201" s="52">
        <v>136.71</v>
      </c>
      <c r="E201" s="140">
        <v>2096.4899999999998</v>
      </c>
      <c r="F201" s="47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01">
        <v>43009</v>
      </c>
      <c r="B202" s="47"/>
      <c r="C202" s="52">
        <v>159.41999999999999</v>
      </c>
      <c r="D202" s="52">
        <v>133.97999999999999</v>
      </c>
      <c r="E202" s="140">
        <v>2131.4899999999998</v>
      </c>
      <c r="F202" s="47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01">
        <v>43040</v>
      </c>
      <c r="B203" s="47"/>
      <c r="C203" s="52">
        <v>160.46</v>
      </c>
      <c r="D203" s="52">
        <v>134.71</v>
      </c>
      <c r="E203" s="140">
        <v>2097.44</v>
      </c>
      <c r="F203" s="47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01">
        <v>43070</v>
      </c>
      <c r="B204" s="47"/>
      <c r="C204" s="52">
        <v>161.66</v>
      </c>
      <c r="D204" s="52">
        <v>134.22</v>
      </c>
      <c r="E204" s="140">
        <v>2080.4699999999998</v>
      </c>
      <c r="F204" s="47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101">
        <v>43101</v>
      </c>
      <c r="B205" s="47"/>
      <c r="C205" s="52">
        <v>163.51</v>
      </c>
      <c r="D205" s="52">
        <v>142.22</v>
      </c>
      <c r="E205" s="140">
        <v>2209.73</v>
      </c>
      <c r="F205" s="47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101">
        <v>43132</v>
      </c>
      <c r="B206" s="47"/>
      <c r="C206" s="52">
        <v>160.69</v>
      </c>
      <c r="D206" s="52">
        <v>147.51</v>
      </c>
      <c r="E206" s="140">
        <v>2181.79</v>
      </c>
      <c r="F206" s="47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101">
        <v>43160</v>
      </c>
      <c r="B207" s="47"/>
      <c r="C207" s="52">
        <v>160.85</v>
      </c>
      <c r="D207" s="52">
        <v>149.08000000000001</v>
      </c>
      <c r="E207" s="140">
        <v>2069.2399999999998</v>
      </c>
      <c r="F207" s="4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101">
        <v>43191</v>
      </c>
      <c r="B208" s="47"/>
      <c r="C208" s="52">
        <v>162.55000000000001</v>
      </c>
      <c r="D208" s="52">
        <v>151.68</v>
      </c>
      <c r="E208" s="140">
        <v>2254.69</v>
      </c>
      <c r="F208" s="47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101">
        <v>43221</v>
      </c>
      <c r="B209" s="47"/>
      <c r="C209" s="52">
        <v>161.81</v>
      </c>
      <c r="D209" s="52">
        <v>146.97999999999999</v>
      </c>
      <c r="E209" s="140">
        <v>2299.67</v>
      </c>
      <c r="F209" s="47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01">
        <v>43252</v>
      </c>
      <c r="B210" s="142" t="s">
        <v>402</v>
      </c>
      <c r="C210" s="52">
        <v>162.18</v>
      </c>
      <c r="D210" s="52">
        <v>140.26</v>
      </c>
      <c r="E210" s="140">
        <v>2237.62</v>
      </c>
      <c r="F210" s="47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01">
        <v>43282</v>
      </c>
      <c r="B211" s="47"/>
      <c r="C211" s="52">
        <v>162.88</v>
      </c>
      <c r="D211" s="52">
        <v>135.24</v>
      </c>
      <c r="E211" s="140">
        <v>2082.2399999999998</v>
      </c>
      <c r="F211" s="47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01">
        <v>43313</v>
      </c>
      <c r="B212" s="47"/>
      <c r="C212" s="52">
        <v>162.69999999999999</v>
      </c>
      <c r="D212" s="52">
        <v>131.79</v>
      </c>
      <c r="E212" s="140">
        <v>2051.5100000000002</v>
      </c>
      <c r="F212" s="47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01">
        <v>43344</v>
      </c>
      <c r="B213" s="47"/>
      <c r="C213" s="52">
        <v>161.57</v>
      </c>
      <c r="D213" s="52">
        <v>128.51</v>
      </c>
      <c r="E213" s="140">
        <v>2026.46</v>
      </c>
      <c r="F213" s="47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01">
        <v>43374</v>
      </c>
      <c r="B214" s="47"/>
      <c r="C214" s="52">
        <v>161.43</v>
      </c>
      <c r="D214" s="52">
        <v>127.6</v>
      </c>
      <c r="E214" s="140">
        <v>2029.86</v>
      </c>
      <c r="F214" s="47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01">
        <v>43405</v>
      </c>
      <c r="B215" s="47"/>
      <c r="C215" s="52">
        <v>161.4</v>
      </c>
      <c r="D215" s="52">
        <v>123.98</v>
      </c>
      <c r="E215" s="140">
        <v>1938.51</v>
      </c>
      <c r="F215" s="47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01">
        <v>43435</v>
      </c>
      <c r="B216" s="47"/>
      <c r="C216" s="52">
        <v>164.11</v>
      </c>
      <c r="D216" s="52">
        <v>126</v>
      </c>
      <c r="E216" s="140">
        <v>1920.38</v>
      </c>
      <c r="F216" s="47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01">
        <v>43466</v>
      </c>
      <c r="B217" s="47"/>
      <c r="C217" s="52">
        <v>166.4</v>
      </c>
      <c r="D217" s="52">
        <v>127.74</v>
      </c>
      <c r="E217" s="140">
        <v>1853.72</v>
      </c>
      <c r="F217" s="4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01">
        <v>43497</v>
      </c>
      <c r="B218" s="47"/>
      <c r="C218" s="52">
        <v>163.80000000000001</v>
      </c>
      <c r="D218" s="52">
        <v>127.63</v>
      </c>
      <c r="E218" s="140">
        <v>1862.99</v>
      </c>
      <c r="F218" s="47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01">
        <v>43525</v>
      </c>
      <c r="B219" s="47"/>
      <c r="C219" s="52">
        <v>165.58</v>
      </c>
      <c r="D219" s="52">
        <v>125.25</v>
      </c>
      <c r="E219" s="140">
        <v>1871.21</v>
      </c>
      <c r="F219" s="47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01">
        <v>43556</v>
      </c>
      <c r="B220" s="47"/>
      <c r="C220" s="52">
        <v>168.07</v>
      </c>
      <c r="D220" s="52">
        <v>124.25</v>
      </c>
      <c r="E220" s="140">
        <v>1845.42</v>
      </c>
      <c r="F220" s="47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01">
        <v>43586</v>
      </c>
      <c r="B221" s="47"/>
      <c r="C221" s="52">
        <v>169.64</v>
      </c>
      <c r="D221" s="52">
        <v>122.28</v>
      </c>
      <c r="E221" s="140">
        <v>1781.26</v>
      </c>
      <c r="F221" s="47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101">
        <v>43617</v>
      </c>
      <c r="B222" s="142" t="s">
        <v>403</v>
      </c>
      <c r="C222" s="52">
        <v>173.69</v>
      </c>
      <c r="D222" s="52">
        <v>127.95</v>
      </c>
      <c r="E222" s="140">
        <v>1755.95</v>
      </c>
      <c r="F222" s="47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01">
        <v>43647</v>
      </c>
      <c r="B223" s="47"/>
      <c r="C223" s="52">
        <v>174.72</v>
      </c>
      <c r="D223" s="52">
        <v>125.3</v>
      </c>
      <c r="E223" s="140">
        <v>1796.99</v>
      </c>
      <c r="F223" s="47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01">
        <v>43678</v>
      </c>
      <c r="B224" s="47"/>
      <c r="C224" s="52">
        <v>175.18</v>
      </c>
      <c r="D224" s="52">
        <v>121.2</v>
      </c>
      <c r="E224" s="140">
        <v>1740.68</v>
      </c>
      <c r="F224" s="47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101">
        <v>43709</v>
      </c>
      <c r="B225" s="47"/>
      <c r="C225" s="52">
        <v>175.06</v>
      </c>
      <c r="D225" s="52">
        <v>119.25</v>
      </c>
      <c r="E225" s="140">
        <v>1753.51</v>
      </c>
      <c r="F225" s="47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01">
        <v>43739</v>
      </c>
      <c r="B226" s="47"/>
      <c r="C226" s="52">
        <v>175.79</v>
      </c>
      <c r="D226" s="52">
        <v>122.72</v>
      </c>
      <c r="E226" s="140">
        <v>1725.96</v>
      </c>
      <c r="F226" s="47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01">
        <v>43770</v>
      </c>
      <c r="B227" s="47"/>
      <c r="C227" s="100"/>
      <c r="D227" s="52">
        <v>127.74</v>
      </c>
      <c r="E227" s="140">
        <v>1774.79</v>
      </c>
      <c r="F227" s="4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01">
        <v>43800</v>
      </c>
      <c r="B228" s="47"/>
      <c r="C228" s="100"/>
      <c r="D228" s="52"/>
      <c r="E228" s="140"/>
      <c r="F228" s="47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